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defaultThemeVersion="166925"/>
  <mc:AlternateContent xmlns:mc="http://schemas.openxmlformats.org/markup-compatibility/2006">
    <mc:Choice Requires="x15">
      <x15ac:absPath xmlns:x15ac="http://schemas.microsoft.com/office/spreadsheetml/2010/11/ac" url="https://mattelcorp-my.sharepoint.com/personal/michael_yoo_mattel_com/Documents/Desktop/"/>
    </mc:Choice>
  </mc:AlternateContent>
  <xr:revisionPtr revIDLastSave="0" documentId="13_ncr:1_{AF5EA537-7429-4E5A-BCE2-B86CBE3A4C7C}" xr6:coauthVersionLast="47" xr6:coauthVersionMax="47" xr10:uidLastSave="{00000000-0000-0000-0000-000000000000}"/>
  <bookViews>
    <workbookView xWindow="-120" yWindow="-120" windowWidth="29040" windowHeight="15840" tabRatio="927" xr2:uid="{00000000-000D-0000-FFFF-FFFF00000000}"/>
  </bookViews>
  <sheets>
    <sheet name="1 Income Statement" sheetId="18" r:id="rId1"/>
    <sheet name="2  Qrtly Supplemental Fin Info" sheetId="46" r:id="rId2"/>
    <sheet name="3 Bal Sheet &amp; Cash Flow Info" sheetId="44" r:id="rId3"/>
    <sheet name="4 Qtr WW Net Sales &amp; GB" sheetId="56" r:id="rId4"/>
    <sheet name="5 Qtr NA Seg. Net Sales &amp; GB" sheetId="58" r:id="rId5"/>
    <sheet name="6 Qtr INT Seg. Net Sales &amp; GB" sheetId="57" r:id="rId6"/>
    <sheet name="7 Qtr Summary AG Seg. GS" sheetId="60" r:id="rId7"/>
    <sheet name="8 Qtr Summary INT Reg. GS" sheetId="55"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A">[1]FYDOS!$B$41:$B$48</definedName>
    <definedName name="\B" localSheetId="1">#REF!</definedName>
    <definedName name="\B" localSheetId="2">#REF!</definedName>
    <definedName name="\B" localSheetId="4">#REF!</definedName>
    <definedName name="\B" localSheetId="5">#REF!</definedName>
    <definedName name="\B" localSheetId="7">#REF!</definedName>
    <definedName name="\B">#REF!</definedName>
    <definedName name="\C" localSheetId="1">#REF!</definedName>
    <definedName name="\C" localSheetId="2">#REF!</definedName>
    <definedName name="\C" localSheetId="4">#REF!</definedName>
    <definedName name="\C" localSheetId="5">#REF!</definedName>
    <definedName name="\C" localSheetId="7">#REF!</definedName>
    <definedName name="\C">#REF!</definedName>
    <definedName name="\D" localSheetId="1">#REF!</definedName>
    <definedName name="\D" localSheetId="2">#REF!</definedName>
    <definedName name="\D" localSheetId="4">#REF!</definedName>
    <definedName name="\D" localSheetId="5">#REF!</definedName>
    <definedName name="\D" localSheetId="7">#REF!</definedName>
    <definedName name="\D">#REF!</definedName>
    <definedName name="__dov2">'[2]Assumptions and Inputs'!$C$46</definedName>
    <definedName name="__FDS_HYPERLINK_TOGGLE_STATE__" hidden="1">"ON"</definedName>
    <definedName name="_1_0g" localSheetId="1">[3]CSCCincSKR!#REF!</definedName>
    <definedName name="_1_0g" localSheetId="2">[3]CSCCincSKR!#REF!</definedName>
    <definedName name="_1_0g" localSheetId="4">[3]CSCCincSKR!#REF!</definedName>
    <definedName name="_1_0g" localSheetId="5">[3]CSCCincSKR!#REF!</definedName>
    <definedName name="_1_0g" localSheetId="7">[3]CSCCincSKR!#REF!</definedName>
    <definedName name="_1_0g">[3]CSCCincSKR!#REF!</definedName>
    <definedName name="_2g" localSheetId="1">[3]CSCCincSKR!#REF!</definedName>
    <definedName name="_2g" localSheetId="2">[3]CSCCincSKR!#REF!</definedName>
    <definedName name="_2g" localSheetId="4">[3]CSCCincSKR!#REF!</definedName>
    <definedName name="_2g" localSheetId="5">[3]CSCCincSKR!#REF!</definedName>
    <definedName name="_2g" localSheetId="7">[3]CSCCincSKR!#REF!</definedName>
    <definedName name="_2g">[3]CSCCincSKR!#REF!</definedName>
    <definedName name="_BDB20" localSheetId="1">#REF!</definedName>
    <definedName name="_BDB20" localSheetId="2">#REF!</definedName>
    <definedName name="_BDB20" localSheetId="4">#REF!</definedName>
    <definedName name="_BDB20" localSheetId="5">#REF!</definedName>
    <definedName name="_BDB20" localSheetId="7">#REF!</definedName>
    <definedName name="_BDB20">#REF!</definedName>
    <definedName name="_dcf1" localSheetId="1">#REF!</definedName>
    <definedName name="_dcf1" localSheetId="2">#REF!</definedName>
    <definedName name="_dcf1" localSheetId="4">#REF!</definedName>
    <definedName name="_dcf1" localSheetId="5">#REF!</definedName>
    <definedName name="_dcf1" localSheetId="7">#REF!</definedName>
    <definedName name="_dcf1">#REF!</definedName>
    <definedName name="_dcf2" localSheetId="1">#REF!</definedName>
    <definedName name="_dcf2" localSheetId="2">#REF!</definedName>
    <definedName name="_dcf2" localSheetId="4">#REF!</definedName>
    <definedName name="_dcf2" localSheetId="5">#REF!</definedName>
    <definedName name="_dcf2" localSheetId="7">#REF!</definedName>
    <definedName name="_dcf2">#REF!</definedName>
    <definedName name="_dov2">[4]Inputs!$C$61</definedName>
    <definedName name="_git2" localSheetId="1">[5]PLAN03!#REF!</definedName>
    <definedName name="_git2" localSheetId="2">[5]PLAN03!#REF!</definedName>
    <definedName name="_git2" localSheetId="4">[5]PLAN03!#REF!</definedName>
    <definedName name="_git2" localSheetId="5">[5]PLAN03!#REF!</definedName>
    <definedName name="_git2" localSheetId="7">[5]PLAN03!#REF!</definedName>
    <definedName name="_git2">[5]PLAN03!#REF!</definedName>
    <definedName name="_git3" localSheetId="1">[5]PLAN03!#REF!</definedName>
    <definedName name="_git3" localSheetId="2">[5]PLAN03!#REF!</definedName>
    <definedName name="_git3" localSheetId="4">[5]PLAN03!#REF!</definedName>
    <definedName name="_git3" localSheetId="5">[5]PLAN03!#REF!</definedName>
    <definedName name="_git3" localSheetId="7">[5]PLAN03!#REF!</definedName>
    <definedName name="_git3">[5]PLAN03!#REF!</definedName>
    <definedName name="_Key1" hidden="1">'[6]#REF'!$T$25</definedName>
    <definedName name="_OP2000">[7]GS_STD!$AH$19</definedName>
    <definedName name="_OP99">[7]GS_STD!$AL$19</definedName>
    <definedName name="_Order1" hidden="1">0</definedName>
    <definedName name="_PM22" localSheetId="1" hidden="1">{"summary",#N/A,FALSE,"Valuation Analysis"}</definedName>
    <definedName name="_PM22" localSheetId="2" hidden="1">{"summary",#N/A,FALSE,"Valuation Analysis"}</definedName>
    <definedName name="_PM22" hidden="1">{"summary",#N/A,FALSE,"Valuation Analysis"}</definedName>
    <definedName name="_rt26" localSheetId="1">'[8]7. cancels-qtd'!#REF!</definedName>
    <definedName name="_rt26" localSheetId="2">'[8]7. cancels-qtd'!#REF!</definedName>
    <definedName name="_rt26" localSheetId="4">'[8]7. cancels-qtd'!#REF!</definedName>
    <definedName name="_rt26" localSheetId="5">'[8]7. cancels-qtd'!#REF!</definedName>
    <definedName name="_rt26" localSheetId="7">'[8]7. cancels-qtd'!#REF!</definedName>
    <definedName name="_rt26">'[8]7. cancels-qtd'!#REF!</definedName>
    <definedName name="_Sort" hidden="1">'[6]#REF'!$A$25:$V$34</definedName>
    <definedName name="_Table1_In1" localSheetId="1" hidden="1">#REF!</definedName>
    <definedName name="_Table1_In1" localSheetId="2" hidden="1">#REF!</definedName>
    <definedName name="_Table1_In1" localSheetId="4" hidden="1">#REF!</definedName>
    <definedName name="_Table1_In1" localSheetId="5" hidden="1">#REF!</definedName>
    <definedName name="_Table1_In1" localSheetId="7" hidden="1">#REF!</definedName>
    <definedName name="_Table1_In1" hidden="1">#REF!</definedName>
    <definedName name="_Table2_In2" localSheetId="1" hidden="1">#REF!</definedName>
    <definedName name="_Table2_In2" localSheetId="2" hidden="1">#REF!</definedName>
    <definedName name="_Table2_In2" localSheetId="4" hidden="1">#REF!</definedName>
    <definedName name="_Table2_In2" localSheetId="5" hidden="1">#REF!</definedName>
    <definedName name="_Table2_In2" localSheetId="7" hidden="1">#REF!</definedName>
    <definedName name="_Table2_In2" hidden="1">#REF!</definedName>
    <definedName name="A">[9]G!$A$441</definedName>
    <definedName name="aa">[7]OP_STD!$AE$14</definedName>
    <definedName name="aaaa">[7]GS_STD!$AL$17</definedName>
    <definedName name="aass" localSheetId="1" hidden="1">{"DETAIL",#N/A,FALSE,"P&amp;L"}</definedName>
    <definedName name="aass" localSheetId="2" hidden="1">{"DETAIL",#N/A,FALSE,"P&amp;L"}</definedName>
    <definedName name="aass" hidden="1">{"DETAIL",#N/A,FALSE,"P&amp;L"}</definedName>
    <definedName name="ab">[7]GS_STD!$AL$17</definedName>
    <definedName name="abc">"*000000000000000"</definedName>
    <definedName name="ac">[7]GS_STD!$F$6</definedName>
    <definedName name="Acct.Nos." localSheetId="1">#REF!</definedName>
    <definedName name="Acct.Nos." localSheetId="2">#REF!</definedName>
    <definedName name="Acct.Nos." localSheetId="4">#REF!</definedName>
    <definedName name="Acct.Nos." localSheetId="5">#REF!</definedName>
    <definedName name="Acct.Nos." localSheetId="7">#REF!</definedName>
    <definedName name="Acct.Nos.">#REF!</definedName>
    <definedName name="Acct.Nos.2" localSheetId="1">'[10]Accts by Division'!#REF!</definedName>
    <definedName name="Acct.Nos.2" localSheetId="2">'[10]Accts by Division'!#REF!</definedName>
    <definedName name="Acct.Nos.2" localSheetId="4">'[10]Accts by Division'!#REF!</definedName>
    <definedName name="Acct.Nos.2" localSheetId="5">'[10]Accts by Division'!#REF!</definedName>
    <definedName name="Acct.Nos.2" localSheetId="7">'[10]Accts by Division'!#REF!</definedName>
    <definedName name="Acct.Nos.2">'[10]Accts by Division'!#REF!</definedName>
    <definedName name="acquirer_name">[4]Inputs!$C$11</definedName>
    <definedName name="ACTABLE">[11]ACCT!$A$4:$E$993</definedName>
    <definedName name="additions_years">[4]Inputs!$C$214</definedName>
    <definedName name="additions_years_2">[4]Inputs!$C$215</definedName>
    <definedName name="adfg" localSheetId="1" hidden="1">{"first_quarter",#N/A,FALSE,"P&amp;L";"second_quarter",#N/A,FALSE,"P&amp;L";"third_quarter",#N/A,FALSE,"P&amp;L";"fourth_quarter",#N/A,FALSE,"P&amp;L"}</definedName>
    <definedName name="adfg" localSheetId="2" hidden="1">{"first_quarter",#N/A,FALSE,"P&amp;L";"second_quarter",#N/A,FALSE,"P&amp;L";"third_quarter",#N/A,FALSE,"P&amp;L";"fourth_quarter",#N/A,FALSE,"P&amp;L"}</definedName>
    <definedName name="adfg" hidden="1">{"first_quarter",#N/A,FALSE,"P&amp;L";"second_quarter",#N/A,FALSE,"P&amp;L";"third_quarter",#N/A,FALSE,"P&amp;L";"fourth_quarter",#N/A,FALSE,"P&amp;L"}</definedName>
    <definedName name="adjustments" localSheetId="1">'[12]Balance Sheet'!#REF!</definedName>
    <definedName name="adjustments" localSheetId="2">'[12]Balance Sheet'!#REF!</definedName>
    <definedName name="adjustments" localSheetId="4">'[12]Balance Sheet'!#REF!</definedName>
    <definedName name="adjustments" localSheetId="5">'[12]Balance Sheet'!#REF!</definedName>
    <definedName name="adjustments" localSheetId="7">'[12]Balance Sheet'!#REF!</definedName>
    <definedName name="adjustments">'[12]Balance Sheet'!#REF!</definedName>
    <definedName name="adjustments2" localSheetId="1">'[10]Detailed BS'!#REF!</definedName>
    <definedName name="adjustments2" localSheetId="2">'[10]Detailed BS'!#REF!</definedName>
    <definedName name="adjustments2" localSheetId="4">'[10]Detailed BS'!#REF!</definedName>
    <definedName name="adjustments2" localSheetId="5">'[10]Detailed BS'!#REF!</definedName>
    <definedName name="adjustments2" localSheetId="7">'[10]Detailed BS'!#REF!</definedName>
    <definedName name="adjustments2">'[10]Detailed BS'!#REF!</definedName>
    <definedName name="aerer" localSheetId="1" hidden="1">{"FIRST_HALF",#N/A,FALSE,"P&amp;L";"FULL_YEAR",#N/A,FALSE,"P&amp;L";"YTD_THIRD QTR",#N/A,FALSE,"P&amp;L"}</definedName>
    <definedName name="aerer" localSheetId="2" hidden="1">{"FIRST_HALF",#N/A,FALSE,"P&amp;L";"FULL_YEAR",#N/A,FALSE,"P&amp;L";"YTD_THIRD QTR",#N/A,FALSE,"P&amp;L"}</definedName>
    <definedName name="aerer" hidden="1">{"FIRST_HALF",#N/A,FALSE,"P&amp;L";"FULL_YEAR",#N/A,FALSE,"P&amp;L";"YTD_THIRD QTR",#N/A,FALSE,"P&amp;L"}</definedName>
    <definedName name="aert" localSheetId="1" hidden="1">{"FIRST_HALF",#N/A,FALSE,"P&amp;L";"FULL_YEAR",#N/A,FALSE,"P&amp;L";"YTD_THIRD QTR",#N/A,FALSE,"P&amp;L"}</definedName>
    <definedName name="aert" localSheetId="2" hidden="1">{"FIRST_HALF",#N/A,FALSE,"P&amp;L";"FULL_YEAR",#N/A,FALSE,"P&amp;L";"YTD_THIRD QTR",#N/A,FALSE,"P&amp;L"}</definedName>
    <definedName name="aert" hidden="1">{"FIRST_HALF",#N/A,FALSE,"P&amp;L";"FULL_YEAR",#N/A,FALSE,"P&amp;L";"YTD_THIRD QTR",#N/A,FALSE,"P&amp;L"}</definedName>
    <definedName name="af">[7]OP_STD!$AF$13</definedName>
    <definedName name="ah" localSheetId="1" hidden="1">{"FIRST_HALF",#N/A,FALSE,"P&amp;L";"FULL_YEAR",#N/A,FALSE,"P&amp;L";"YTD_THIRD QTR",#N/A,FALSE,"P&amp;L"}</definedName>
    <definedName name="ah" localSheetId="2" hidden="1">{"FIRST_HALF",#N/A,FALSE,"P&amp;L";"FULL_YEAR",#N/A,FALSE,"P&amp;L";"YTD_THIRD QTR",#N/A,FALSE,"P&amp;L"}</definedName>
    <definedName name="ah" hidden="1">{"FIRST_HALF",#N/A,FALSE,"P&amp;L";"FULL_YEAR",#N/A,FALSE,"P&amp;L";"YTD_THIRD QTR",#N/A,FALSE,"P&amp;L"}</definedName>
    <definedName name="ahfher" localSheetId="1" hidden="1">{"FULL_YEAR",#N/A,FALSE,"P&amp;L"}</definedName>
    <definedName name="ahfher" localSheetId="2" hidden="1">{"FULL_YEAR",#N/A,FALSE,"P&amp;L"}</definedName>
    <definedName name="ahfher" hidden="1">{"FULL_YEAR",#N/A,FALSE,"P&amp;L"}</definedName>
    <definedName name="aj">[7]GS_STD!$AL$19</definedName>
    <definedName name="AllTables" localSheetId="1">{1}</definedName>
    <definedName name="AllTables" localSheetId="2">{1}</definedName>
    <definedName name="AllTables">{1}</definedName>
    <definedName name="am">[7]GS_STD!$AH$19</definedName>
    <definedName name="amortization_exhibit_letter">[4]Inputs!$C$56</definedName>
    <definedName name="amortization_period">[4]Inputs!$C$209</definedName>
    <definedName name="an">[7]GS_STD!$AH$19</definedName>
    <definedName name="anscount" hidden="1">1</definedName>
    <definedName name="appl" localSheetId="1">[5]PLAN03!#REF!</definedName>
    <definedName name="appl" localSheetId="2">[5]PLAN03!#REF!</definedName>
    <definedName name="appl" localSheetId="4">[5]PLAN03!#REF!</definedName>
    <definedName name="appl" localSheetId="5">[5]PLAN03!#REF!</definedName>
    <definedName name="appl" localSheetId="7">[5]PLAN03!#REF!</definedName>
    <definedName name="appl">[5]PLAN03!#REF!</definedName>
    <definedName name="AREW" localSheetId="1" hidden="1">{"FULL_YEAR",#N/A,FALSE,"P&amp;L"}</definedName>
    <definedName name="AREW" localSheetId="2" hidden="1">{"FULL_YEAR",#N/A,FALSE,"P&amp;L"}</definedName>
    <definedName name="AREW" hidden="1">{"FULL_YEAR",#N/A,FALSE,"P&amp;L"}</definedName>
    <definedName name="as">[7]OP_STD!$AF$13</definedName>
    <definedName name="asas" localSheetId="1">[7]MATT!#REF!</definedName>
    <definedName name="asas" localSheetId="2">[7]MATT!#REF!</definedName>
    <definedName name="asas" localSheetId="4">[7]MATT!#REF!</definedName>
    <definedName name="asas" localSheetId="5">[7]MATT!#REF!</definedName>
    <definedName name="asas" localSheetId="7">[7]MATT!#REF!</definedName>
    <definedName name="asas">[7]MATT!#REF!</definedName>
    <definedName name="asdf" localSheetId="1" hidden="1">{"FIRST_HALF",#N/A,FALSE,"P&amp;L";"FULL_YEAR",#N/A,FALSE,"P&amp;L";"YTD_THIRD QTR",#N/A,FALSE,"P&amp;L"}</definedName>
    <definedName name="asdf" localSheetId="2" hidden="1">{"FIRST_HALF",#N/A,FALSE,"P&amp;L";"FULL_YEAR",#N/A,FALSE,"P&amp;L";"YTD_THIRD QTR",#N/A,FALSE,"P&amp;L"}</definedName>
    <definedName name="asdf" hidden="1">{"FIRST_HALF",#N/A,FALSE,"P&amp;L";"FULL_YEAR",#N/A,FALSE,"P&amp;L";"YTD_THIRD QTR",#N/A,FALSE,"P&amp;L"}</definedName>
    <definedName name="asdfasdf" localSheetId="1" hidden="1">{"first_quarter",#N/A,FALSE,"P&amp;L";"second_quarter",#N/A,FALSE,"P&amp;L";"third_quarter",#N/A,FALSE,"P&amp;L";"fourth_quarter",#N/A,FALSE,"P&amp;L"}</definedName>
    <definedName name="asdfasdf" localSheetId="2" hidden="1">{"first_quarter",#N/A,FALSE,"P&amp;L";"second_quarter",#N/A,FALSE,"P&amp;L";"third_quarter",#N/A,FALSE,"P&amp;L";"fourth_quarter",#N/A,FALSE,"P&amp;L"}</definedName>
    <definedName name="asdfasdf" hidden="1">{"first_quarter",#N/A,FALSE,"P&amp;L";"second_quarter",#N/A,FALSE,"P&amp;L";"third_quarter",#N/A,FALSE,"P&amp;L";"fourth_quarter",#N/A,FALSE,"P&amp;L"}</definedName>
    <definedName name="ase" localSheetId="1" hidden="1">{"FULL_YEAR",#N/A,FALSE,"P&amp;L"}</definedName>
    <definedName name="ase" localSheetId="2" hidden="1">{"FULL_YEAR",#N/A,FALSE,"P&amp;L"}</definedName>
    <definedName name="ase" hidden="1">{"FULL_YEAR",#N/A,FALSE,"P&amp;L"}</definedName>
    <definedName name="ass">[7]GS_STD!$AJ$17</definedName>
    <definedName name="asss">[7]GS_STD!$AJ$19</definedName>
    <definedName name="assss">[7]GS_STD!$AJ$17</definedName>
    <definedName name="au">[7]GS_STD!$F$5</definedName>
    <definedName name="av">[7]GS_STD!$AH$17</definedName>
    <definedName name="aw">[7]GS_STD!$I$15</definedName>
    <definedName name="az">[7]GS_STD!$I$1</definedName>
    <definedName name="B">[9]G!$A$442</definedName>
    <definedName name="backlog_discrate">'[2]Assumptions and Inputs'!$C$148</definedName>
    <definedName name="balance_sheet_date">[4]Inputs!$C$69</definedName>
    <definedName name="bb">[7]GS_STD!$O$5</definedName>
    <definedName name="bbbbb">[7]GS_STD!$AJ$17</definedName>
    <definedName name="beg_nwc">[4]Inputs!$C$202</definedName>
    <definedName name="benf" localSheetId="1">[5]PLAN03!#REF!</definedName>
    <definedName name="benf" localSheetId="2">[5]PLAN03!#REF!</definedName>
    <definedName name="benf" localSheetId="4">[5]PLAN03!#REF!</definedName>
    <definedName name="benf" localSheetId="5">[5]PLAN03!#REF!</definedName>
    <definedName name="benf" localSheetId="7">[5]PLAN03!#REF!</definedName>
    <definedName name="benf">[5]PLAN03!#REF!</definedName>
    <definedName name="Bmark" localSheetId="1">[5]PLAN03!#REF!</definedName>
    <definedName name="Bmark" localSheetId="2">[5]PLAN03!#REF!</definedName>
    <definedName name="Bmark" localSheetId="4">[5]PLAN03!#REF!</definedName>
    <definedName name="Bmark" localSheetId="5">[5]PLAN03!#REF!</definedName>
    <definedName name="Bmark" localSheetId="7">[5]PLAN03!#REF!</definedName>
    <definedName name="Bmark">[5]PLAN03!#REF!</definedName>
    <definedName name="bn">[13]OP_STD!$AF$13</definedName>
    <definedName name="bn." localSheetId="1" hidden="1">{"first_quarter",#N/A,FALSE,"P&amp;L";"second_quarter",#N/A,FALSE,"P&amp;L";"third_quarter",#N/A,FALSE,"P&amp;L";"fourth_quarter",#N/A,FALSE,"P&amp;L"}</definedName>
    <definedName name="bn." localSheetId="2" hidden="1">{"first_quarter",#N/A,FALSE,"P&amp;L";"second_quarter",#N/A,FALSE,"P&amp;L";"third_quarter",#N/A,FALSE,"P&amp;L";"fourth_quarter",#N/A,FALSE,"P&amp;L"}</definedName>
    <definedName name="bn." hidden="1">{"first_quarter",#N/A,FALSE,"P&amp;L";"second_quarter",#N/A,FALSE,"P&amp;L";"third_quarter",#N/A,FALSE,"P&amp;L";"fourth_quarter",#N/A,FALSE,"P&amp;L"}</definedName>
    <definedName name="bnbnbbn" localSheetId="1">#REF!</definedName>
    <definedName name="bnbnbbn" localSheetId="2">#REF!</definedName>
    <definedName name="bnbnbbn" localSheetId="4">#REF!</definedName>
    <definedName name="bnbnbbn" localSheetId="5">#REF!</definedName>
    <definedName name="bnbnbbn" localSheetId="7">#REF!</definedName>
    <definedName name="bnbnbbn">#REF!</definedName>
    <definedName name="bnmnn" localSheetId="1" hidden="1">{"FIRST_HALF",#N/A,FALSE,"P&amp;L";"FULL_YEAR",#N/A,FALSE,"P&amp;L";"YTD_THIRD QTR",#N/A,FALSE,"P&amp;L"}</definedName>
    <definedName name="bnmnn" localSheetId="2" hidden="1">{"FIRST_HALF",#N/A,FALSE,"P&amp;L";"FULL_YEAR",#N/A,FALSE,"P&amp;L";"YTD_THIRD QTR",#N/A,FALSE,"P&amp;L"}</definedName>
    <definedName name="bnmnn" hidden="1">{"FIRST_HALF",#N/A,FALSE,"P&amp;L";"FULL_YEAR",#N/A,FALSE,"P&amp;L";"YTD_THIRD QTR",#N/A,FALSE,"P&amp;L"}</definedName>
    <definedName name="bnn">[13]OP_STD!$AF$13</definedName>
    <definedName name="bnnbnn" localSheetId="1">#REF!</definedName>
    <definedName name="bnnbnn" localSheetId="2">#REF!</definedName>
    <definedName name="bnnbnn" localSheetId="4">#REF!</definedName>
    <definedName name="bnnbnn" localSheetId="5">#REF!</definedName>
    <definedName name="bnnbnn" localSheetId="7">#REF!</definedName>
    <definedName name="bnnbnn">#REF!</definedName>
    <definedName name="bnnn">"E20750"</definedName>
    <definedName name="BrandCutinRate" localSheetId="1">#REF!</definedName>
    <definedName name="BrandCutinRate" localSheetId="2">#REF!</definedName>
    <definedName name="BrandCutinRate" localSheetId="4">#REF!</definedName>
    <definedName name="BrandCutinRate" localSheetId="5">#REF!</definedName>
    <definedName name="BrandCutinRate" localSheetId="7">#REF!</definedName>
    <definedName name="BrandCutinRate">#REF!</definedName>
    <definedName name="BrandMaxRate" localSheetId="1">#REF!</definedName>
    <definedName name="BrandMaxRate" localSheetId="2">#REF!</definedName>
    <definedName name="BrandMaxRate" localSheetId="4">#REF!</definedName>
    <definedName name="BrandMaxRate" localSheetId="5">#REF!</definedName>
    <definedName name="BrandMaxRate" localSheetId="7">#REF!</definedName>
    <definedName name="BrandMaxRate">#REF!</definedName>
    <definedName name="BrandRate" localSheetId="1">#REF!</definedName>
    <definedName name="BrandRate" localSheetId="2">#REF!</definedName>
    <definedName name="BrandRate" localSheetId="4">#REF!</definedName>
    <definedName name="BrandRate" localSheetId="5">#REF!</definedName>
    <definedName name="BrandRate" localSheetId="7">#REF!</definedName>
    <definedName name="BrandRate">#REF!</definedName>
    <definedName name="bschg" localSheetId="1">[5]PLAN03!#REF!</definedName>
    <definedName name="bschg" localSheetId="2">[5]PLAN03!#REF!</definedName>
    <definedName name="bschg" localSheetId="4">[5]PLAN03!#REF!</definedName>
    <definedName name="bschg" localSheetId="5">[5]PLAN03!#REF!</definedName>
    <definedName name="bschg" localSheetId="7">[5]PLAN03!#REF!</definedName>
    <definedName name="bschg">[5]PLAN03!#REF!</definedName>
    <definedName name="bucc" localSheetId="1">#REF!</definedName>
    <definedName name="bucc" localSheetId="2">#REF!</definedName>
    <definedName name="bucc" localSheetId="4">#REF!</definedName>
    <definedName name="bucc" localSheetId="5">#REF!</definedName>
    <definedName name="bucc" localSheetId="7">#REF!</definedName>
    <definedName name="bucc">#REF!</definedName>
    <definedName name="bucc1" localSheetId="1">#REF!</definedName>
    <definedName name="bucc1" localSheetId="2">#REF!</definedName>
    <definedName name="bucc1" localSheetId="4">#REF!</definedName>
    <definedName name="bucc1" localSheetId="5">#REF!</definedName>
    <definedName name="bucc1" localSheetId="7">#REF!</definedName>
    <definedName name="bucc1">#REF!</definedName>
    <definedName name="bus_val" localSheetId="1">#REF!</definedName>
    <definedName name="bus_val" localSheetId="2">#REF!</definedName>
    <definedName name="bus_val" localSheetId="4">#REF!</definedName>
    <definedName name="bus_val" localSheetId="5">#REF!</definedName>
    <definedName name="bus_val" localSheetId="7">#REF!</definedName>
    <definedName name="bus_val">#REF!</definedName>
    <definedName name="bvbvn" localSheetId="1">#REF!</definedName>
    <definedName name="bvbvn" localSheetId="2">#REF!</definedName>
    <definedName name="bvbvn" localSheetId="4">#REF!</definedName>
    <definedName name="bvbvn" localSheetId="5">#REF!</definedName>
    <definedName name="bvbvn" localSheetId="7">#REF!</definedName>
    <definedName name="bvbvn">#REF!</definedName>
    <definedName name="bvnb" localSheetId="1">#REF!</definedName>
    <definedName name="bvnb" localSheetId="2">#REF!</definedName>
    <definedName name="bvnb" localSheetId="4">#REF!</definedName>
    <definedName name="bvnb" localSheetId="5">#REF!</definedName>
    <definedName name="bvnb" localSheetId="7">#REF!</definedName>
    <definedName name="bvnb">#REF!</definedName>
    <definedName name="bvnmbvm" localSheetId="1" hidden="1">{"FULL_YEAR",#N/A,FALSE,"P&amp;L"}</definedName>
    <definedName name="bvnmbvm" localSheetId="2" hidden="1">{"FULL_YEAR",#N/A,FALSE,"P&amp;L"}</definedName>
    <definedName name="bvnmbvm" hidden="1">{"FULL_YEAR",#N/A,FALSE,"P&amp;L"}</definedName>
    <definedName name="C_">[9]G!$A$443</definedName>
    <definedName name="calculation">[4]Inputs!$C$24</definedName>
    <definedName name="capex_stub">[4]Inputs!$C$224</definedName>
    <definedName name="capex_year1">[4]Inputs!$D$224</definedName>
    <definedName name="capex_year10">[4]Inputs!$M$224</definedName>
    <definedName name="capex_year11">[4]Inputs!$N$224</definedName>
    <definedName name="capex_year2">[4]Inputs!$E$224</definedName>
    <definedName name="capex_year3">[4]Inputs!$F$224</definedName>
    <definedName name="capex_year4">[4]Inputs!$G$224</definedName>
    <definedName name="capex_year5">[4]Inputs!$H$224</definedName>
    <definedName name="capex_year6">[4]Inputs!$I$224</definedName>
    <definedName name="capex_year7">[4]Inputs!$J$224</definedName>
    <definedName name="capex_year8">[4]Inputs!$K$224</definedName>
    <definedName name="capex_year9">[4]Inputs!$L$224</definedName>
    <definedName name="Cases" localSheetId="1">[14]Cover!#REF!</definedName>
    <definedName name="Cases" localSheetId="2">[14]Cover!#REF!</definedName>
    <definedName name="Cases" localSheetId="4">[14]Cover!#REF!</definedName>
    <definedName name="Cases" localSheetId="5">[14]Cover!#REF!</definedName>
    <definedName name="Cases" localSheetId="7">[14]Cover!#REF!</definedName>
    <definedName name="Cases">[14]Cover!#REF!</definedName>
    <definedName name="cash">[4]Inputs!$C$199</definedName>
    <definedName name="ccccc">[7]GS_STD!$AJ$17</definedName>
    <definedName name="cd">[13]GS_STD!$AH$19</definedName>
    <definedName name="ceo" localSheetId="1">[5]PLAN03!#REF!</definedName>
    <definedName name="ceo" localSheetId="2">[5]PLAN03!#REF!</definedName>
    <definedName name="ceo" localSheetId="4">[5]PLAN03!#REF!</definedName>
    <definedName name="ceo" localSheetId="5">[5]PLAN03!#REF!</definedName>
    <definedName name="ceo" localSheetId="7">[5]PLAN03!#REF!</definedName>
    <definedName name="ceo">[5]PLAN03!#REF!</definedName>
    <definedName name="charge_covenant" localSheetId="1">'[4]Contributory Assets Detail'!#REF!</definedName>
    <definedName name="charge_covenant" localSheetId="2">'[4]Contributory Assets Detail'!#REF!</definedName>
    <definedName name="charge_covenant" localSheetId="4">'[4]Contributory Assets Detail'!#REF!</definedName>
    <definedName name="charge_covenant" localSheetId="5">'[4]Contributory Assets Detail'!#REF!</definedName>
    <definedName name="charge_covenant" localSheetId="7">'[4]Contributory Assets Detail'!#REF!</definedName>
    <definedName name="charge_covenant">'[4]Contributory Assets Detail'!#REF!</definedName>
    <definedName name="charge_customer" localSheetId="1">'[2]Contributory Assets Detail'!#REF!</definedName>
    <definedName name="charge_customer" localSheetId="2">'[2]Contributory Assets Detail'!#REF!</definedName>
    <definedName name="charge_customer" localSheetId="4">'[2]Contributory Assets Detail'!#REF!</definedName>
    <definedName name="charge_customer" localSheetId="5">'[2]Contributory Assets Detail'!#REF!</definedName>
    <definedName name="charge_customer" localSheetId="7">'[2]Contributory Assets Detail'!#REF!</definedName>
    <definedName name="charge_customer">'[2]Contributory Assets Detail'!#REF!</definedName>
    <definedName name="charge_fixed_assets">'[4]Contributory Assets Detail'!$D$29</definedName>
    <definedName name="charge_fixed_assets_2">'[4]Contributory Assets Detail'!$D$89</definedName>
    <definedName name="charge_nwc">'[4]Contributory Assets Detail'!$D$18</definedName>
    <definedName name="charge_nwc_2">'[4]Contributory Assets Detail'!$D$78</definedName>
    <definedName name="charge_other1" localSheetId="1">'[2]Contributory Assets Detail'!#REF!</definedName>
    <definedName name="charge_other1" localSheetId="2">'[2]Contributory Assets Detail'!#REF!</definedName>
    <definedName name="charge_other1" localSheetId="4">'[2]Contributory Assets Detail'!#REF!</definedName>
    <definedName name="charge_other1" localSheetId="5">'[2]Contributory Assets Detail'!#REF!</definedName>
    <definedName name="charge_other1" localSheetId="7">'[2]Contributory Assets Detail'!#REF!</definedName>
    <definedName name="charge_other1">'[2]Contributory Assets Detail'!#REF!</definedName>
    <definedName name="charge_other2" localSheetId="1">'[2]Contributory Assets Detail'!#REF!</definedName>
    <definedName name="charge_other2" localSheetId="2">'[2]Contributory Assets Detail'!#REF!</definedName>
    <definedName name="charge_other2" localSheetId="4">'[2]Contributory Assets Detail'!#REF!</definedName>
    <definedName name="charge_other2" localSheetId="5">'[2]Contributory Assets Detail'!#REF!</definedName>
    <definedName name="charge_other2" localSheetId="7">'[2]Contributory Assets Detail'!#REF!</definedName>
    <definedName name="charge_other2">'[2]Contributory Assets Detail'!#REF!</definedName>
    <definedName name="charge_other3" localSheetId="1">'[2]Contributory Assets Detail'!#REF!</definedName>
    <definedName name="charge_other3" localSheetId="2">'[2]Contributory Assets Detail'!#REF!</definedName>
    <definedName name="charge_other3" localSheetId="4">'[2]Contributory Assets Detail'!#REF!</definedName>
    <definedName name="charge_other3" localSheetId="5">'[2]Contributory Assets Detail'!#REF!</definedName>
    <definedName name="charge_other3" localSheetId="7">'[2]Contributory Assets Detail'!#REF!</definedName>
    <definedName name="charge_other3">'[2]Contributory Assets Detail'!#REF!</definedName>
    <definedName name="charge_other4" localSheetId="1">'[2]Contributory Assets Detail'!#REF!</definedName>
    <definedName name="charge_other4" localSheetId="2">'[2]Contributory Assets Detail'!#REF!</definedName>
    <definedName name="charge_other4" localSheetId="4">'[2]Contributory Assets Detail'!#REF!</definedName>
    <definedName name="charge_other4" localSheetId="5">'[2]Contributory Assets Detail'!#REF!</definedName>
    <definedName name="charge_other4" localSheetId="7">'[2]Contributory Assets Detail'!#REF!</definedName>
    <definedName name="charge_other4">'[2]Contributory Assets Detail'!#REF!</definedName>
    <definedName name="charge_other5" localSheetId="1">'[2]Contributory Assets Detail'!#REF!</definedName>
    <definedName name="charge_other5" localSheetId="2">'[2]Contributory Assets Detail'!#REF!</definedName>
    <definedName name="charge_other5" localSheetId="4">'[2]Contributory Assets Detail'!#REF!</definedName>
    <definedName name="charge_other5" localSheetId="5">'[2]Contributory Assets Detail'!#REF!</definedName>
    <definedName name="charge_other5" localSheetId="7">'[2]Contributory Assets Detail'!#REF!</definedName>
    <definedName name="charge_other5">'[2]Contributory Assets Detail'!#REF!</definedName>
    <definedName name="charge_tradename" localSheetId="1">'[2]Contributory Assets Detail'!#REF!</definedName>
    <definedName name="charge_tradename" localSheetId="2">'[2]Contributory Assets Detail'!#REF!</definedName>
    <definedName name="charge_tradename" localSheetId="4">'[2]Contributory Assets Detail'!#REF!</definedName>
    <definedName name="charge_tradename" localSheetId="5">'[2]Contributory Assets Detail'!#REF!</definedName>
    <definedName name="charge_tradename" localSheetId="7">'[2]Contributory Assets Detail'!#REF!</definedName>
    <definedName name="charge_tradename">'[2]Contributory Assets Detail'!#REF!</definedName>
    <definedName name="charge_workforce">'[4]Contributory Assets Detail'!$D$44</definedName>
    <definedName name="charge_workforce_2">'[4]Contributory Assets Detail'!$D$92</definedName>
    <definedName name="check1" localSheetId="1">#REF!</definedName>
    <definedName name="check1" localSheetId="2">#REF!</definedName>
    <definedName name="check1" localSheetId="4">#REF!</definedName>
    <definedName name="check1" localSheetId="5">#REF!</definedName>
    <definedName name="check1" localSheetId="7">#REF!</definedName>
    <definedName name="check1">#REF!</definedName>
    <definedName name="check2" localSheetId="1">#REF!</definedName>
    <definedName name="check2" localSheetId="2">#REF!</definedName>
    <definedName name="check2" localSheetId="4">#REF!</definedName>
    <definedName name="check2" localSheetId="5">#REF!</definedName>
    <definedName name="check2" localSheetId="7">#REF!</definedName>
    <definedName name="check2">#REF!</definedName>
    <definedName name="check3" localSheetId="1">#REF!</definedName>
    <definedName name="check3" localSheetId="2">#REF!</definedName>
    <definedName name="check3" localSheetId="4">#REF!</definedName>
    <definedName name="check3" localSheetId="5">#REF!</definedName>
    <definedName name="check3" localSheetId="7">#REF!</definedName>
    <definedName name="check3">#REF!</definedName>
    <definedName name="CHF_XR" localSheetId="1">#REF!</definedName>
    <definedName name="CHF_XR" localSheetId="2">#REF!</definedName>
    <definedName name="CHF_XR" localSheetId="4">#REF!</definedName>
    <definedName name="CHF_XR" localSheetId="5">#REF!</definedName>
    <definedName name="CHF_XR" localSheetId="7">#REF!</definedName>
    <definedName name="CHF_XR">#REF!</definedName>
    <definedName name="cjkgh" localSheetId="1" hidden="1">{"first_quarter",#N/A,FALSE,"P&amp;L";"second_quarter",#N/A,FALSE,"P&amp;L";"third_quarter",#N/A,FALSE,"P&amp;L";"fourth_quarter",#N/A,FALSE,"P&amp;L"}</definedName>
    <definedName name="cjkgh" localSheetId="2" hidden="1">{"first_quarter",#N/A,FALSE,"P&amp;L";"second_quarter",#N/A,FALSE,"P&amp;L";"third_quarter",#N/A,FALSE,"P&amp;L";"fourth_quarter",#N/A,FALSE,"P&amp;L"}</definedName>
    <definedName name="cjkgh" hidden="1">{"first_quarter",#N/A,FALSE,"P&amp;L";"second_quarter",#N/A,FALSE,"P&amp;L";"third_quarter",#N/A,FALSE,"P&amp;L";"fourth_quarter",#N/A,FALSE,"P&amp;L"}</definedName>
    <definedName name="cogs_exhibit_letter" localSheetId="1">'[2]Assumptions and Inputs'!#REF!</definedName>
    <definedName name="cogs_exhibit_letter" localSheetId="2">'[2]Assumptions and Inputs'!#REF!</definedName>
    <definedName name="cogs_exhibit_letter" localSheetId="4">'[2]Assumptions and Inputs'!#REF!</definedName>
    <definedName name="cogs_exhibit_letter" localSheetId="5">'[2]Assumptions and Inputs'!#REF!</definedName>
    <definedName name="cogs_exhibit_letter" localSheetId="7">'[2]Assumptions and Inputs'!#REF!</definedName>
    <definedName name="cogs_exhibit_letter">'[2]Assumptions and Inputs'!#REF!</definedName>
    <definedName name="cogs1" localSheetId="1">#REF!</definedName>
    <definedName name="cogs1" localSheetId="2">#REF!</definedName>
    <definedName name="cogs1" localSheetId="4">#REF!</definedName>
    <definedName name="cogs1" localSheetId="5">#REF!</definedName>
    <definedName name="cogs1" localSheetId="7">#REF!</definedName>
    <definedName name="cogs1">#REF!</definedName>
    <definedName name="cogs2" localSheetId="1">#REF!</definedName>
    <definedName name="cogs2" localSheetId="2">#REF!</definedName>
    <definedName name="cogs2" localSheetId="4">#REF!</definedName>
    <definedName name="cogs2" localSheetId="5">#REF!</definedName>
    <definedName name="cogs2" localSheetId="7">#REF!</definedName>
    <definedName name="cogs2">#REF!</definedName>
    <definedName name="cogs3" localSheetId="1">#REF!</definedName>
    <definedName name="cogs3" localSheetId="2">#REF!</definedName>
    <definedName name="cogs3" localSheetId="4">#REF!</definedName>
    <definedName name="cogs3" localSheetId="5">#REF!</definedName>
    <definedName name="cogs3" localSheetId="7">#REF!</definedName>
    <definedName name="cogs3">#REF!</definedName>
    <definedName name="cogs4" localSheetId="1">#REF!</definedName>
    <definedName name="cogs4" localSheetId="2">#REF!</definedName>
    <definedName name="cogs4" localSheetId="4">#REF!</definedName>
    <definedName name="cogs4" localSheetId="5">#REF!</definedName>
    <definedName name="cogs4" localSheetId="7">#REF!</definedName>
    <definedName name="cogs4">#REF!</definedName>
    <definedName name="cogs5" localSheetId="1">#REF!</definedName>
    <definedName name="cogs5" localSheetId="2">#REF!</definedName>
    <definedName name="cogs5" localSheetId="4">#REF!</definedName>
    <definedName name="cogs5" localSheetId="5">#REF!</definedName>
    <definedName name="cogs5" localSheetId="7">#REF!</definedName>
    <definedName name="cogs5">#REF!</definedName>
    <definedName name="Column">[7]OP_STD!$AF$13</definedName>
    <definedName name="column_heading">[4]Inputs!$C$21</definedName>
    <definedName name="Column_Headings">[15]Inputs!$A$1:$IV$1</definedName>
    <definedName name="ColumnII">[7]OP_STD!$AF$13</definedName>
    <definedName name="comm" localSheetId="1">[5]PLAN03!#REF!</definedName>
    <definedName name="comm" localSheetId="2">[5]PLAN03!#REF!</definedName>
    <definedName name="comm" localSheetId="4">[5]PLAN03!#REF!</definedName>
    <definedName name="comm" localSheetId="5">[5]PLAN03!#REF!</definedName>
    <definedName name="comm" localSheetId="7">[5]PLAN03!#REF!</definedName>
    <definedName name="comm">[5]PLAN03!#REF!</definedName>
    <definedName name="ComparativeHeading" localSheetId="1">#REF!</definedName>
    <definedName name="ComparativeHeading" localSheetId="2">#REF!</definedName>
    <definedName name="ComparativeHeading" localSheetId="4">#REF!</definedName>
    <definedName name="ComparativeHeading" localSheetId="5">#REF!</definedName>
    <definedName name="ComparativeHeading" localSheetId="7">#REF!</definedName>
    <definedName name="ComparativeHeading">#REF!</definedName>
    <definedName name="compFin" localSheetId="1">[5]PLAN03!#REF!</definedName>
    <definedName name="compFin" localSheetId="2">[5]PLAN03!#REF!</definedName>
    <definedName name="compFin" localSheetId="4">[5]PLAN03!#REF!</definedName>
    <definedName name="compFin" localSheetId="5">[5]PLAN03!#REF!</definedName>
    <definedName name="compFin" localSheetId="7">[5]PLAN03!#REF!</definedName>
    <definedName name="compFin">[5]PLAN03!#REF!</definedName>
    <definedName name="COMPHEADING" localSheetId="1">#REF!</definedName>
    <definedName name="COMPHEADING" localSheetId="2">#REF!</definedName>
    <definedName name="COMPHEADING" localSheetId="4">#REF!</definedName>
    <definedName name="COMPHEADING" localSheetId="5">#REF!</definedName>
    <definedName name="COMPHEADING" localSheetId="7">#REF!</definedName>
    <definedName name="COMPHEADING">#REF!</definedName>
    <definedName name="compHR" localSheetId="1">[5]PLAN03!#REF!</definedName>
    <definedName name="compHR" localSheetId="2">[5]PLAN03!#REF!</definedName>
    <definedName name="compHR" localSheetId="4">[5]PLAN03!#REF!</definedName>
    <definedName name="compHR" localSheetId="5">[5]PLAN03!#REF!</definedName>
    <definedName name="compHR" localSheetId="7">[5]PLAN03!#REF!</definedName>
    <definedName name="compHR">[5]PLAN03!#REF!</definedName>
    <definedName name="compIS" localSheetId="1">[5]PLAN03!#REF!</definedName>
    <definedName name="compIS" localSheetId="2">[5]PLAN03!#REF!</definedName>
    <definedName name="compIS" localSheetId="4">[5]PLAN03!#REF!</definedName>
    <definedName name="compIS" localSheetId="5">[5]PLAN03!#REF!</definedName>
    <definedName name="compIS" localSheetId="7">[5]PLAN03!#REF!</definedName>
    <definedName name="compIS">[5]PLAN03!#REF!</definedName>
    <definedName name="compLg" localSheetId="1">[5]PLAN03!#REF!</definedName>
    <definedName name="compLg" localSheetId="2">[5]PLAN03!#REF!</definedName>
    <definedName name="compLg" localSheetId="4">[5]PLAN03!#REF!</definedName>
    <definedName name="compLg" localSheetId="5">[5]PLAN03!#REF!</definedName>
    <definedName name="compLg" localSheetId="7">[5]PLAN03!#REF!</definedName>
    <definedName name="compLg">[5]PLAN03!#REF!</definedName>
    <definedName name="comprun">'[16]Intl Comp Run'!$A:$IV</definedName>
    <definedName name="cons" localSheetId="1">[5]PLAN03!#REF!</definedName>
    <definedName name="cons" localSheetId="2">[5]PLAN03!#REF!</definedName>
    <definedName name="cons" localSheetId="4">[5]PLAN03!#REF!</definedName>
    <definedName name="cons" localSheetId="5">[5]PLAN03!#REF!</definedName>
    <definedName name="cons" localSheetId="7">[5]PLAN03!#REF!</definedName>
    <definedName name="cons">[5]PLAN03!#REF!</definedName>
    <definedName name="contributory_charge" localSheetId="1">'[4]Contributory Assets Detail'!#REF!</definedName>
    <definedName name="contributory_charge" localSheetId="2">'[4]Contributory Assets Detail'!#REF!</definedName>
    <definedName name="contributory_charge" localSheetId="4">'[4]Contributory Assets Detail'!#REF!</definedName>
    <definedName name="contributory_charge" localSheetId="5">'[4]Contributory Assets Detail'!#REF!</definedName>
    <definedName name="contributory_charge" localSheetId="7">'[4]Contributory Assets Detail'!#REF!</definedName>
    <definedName name="contributory_charge">'[4]Contributory Assets Detail'!#REF!</definedName>
    <definedName name="contributory_charge1" localSheetId="1">'[2]Contributory Assets Detail'!#REF!</definedName>
    <definedName name="contributory_charge1" localSheetId="2">'[2]Contributory Assets Detail'!#REF!</definedName>
    <definedName name="contributory_charge1" localSheetId="4">'[2]Contributory Assets Detail'!#REF!</definedName>
    <definedName name="contributory_charge1" localSheetId="5">'[2]Contributory Assets Detail'!#REF!</definedName>
    <definedName name="contributory_charge1" localSheetId="7">'[2]Contributory Assets Detail'!#REF!</definedName>
    <definedName name="contributory_charge1">'[2]Contributory Assets Detail'!#REF!</definedName>
    <definedName name="contributory_charges_pages">'[2]Assumptions and Inputs'!$C$42</definedName>
    <definedName name="contributory_exhibit_letter">[4]Inputs!$C$42</definedName>
    <definedName name="copyright">[4]Inputs!$C$18</definedName>
    <definedName name="core_discrate1">[4]Inputs!$C$91</definedName>
    <definedName name="core_discrate10">[4]Inputs!$C$100</definedName>
    <definedName name="core_discrate11">[4]Inputs!$C$101</definedName>
    <definedName name="core_discrate12">[4]Inputs!$C$102</definedName>
    <definedName name="core_discrate13">[4]Inputs!$C$103</definedName>
    <definedName name="core_discrate14">[4]Inputs!$C$104</definedName>
    <definedName name="core_discrate15">[4]Inputs!$C$105</definedName>
    <definedName name="core_discrate16">[4]Inputs!$C$106</definedName>
    <definedName name="core_discrate17">[4]Inputs!$C$107</definedName>
    <definedName name="core_discrate18">[4]Inputs!$C$108</definedName>
    <definedName name="core_discrate19">[4]Inputs!$C$109</definedName>
    <definedName name="core_discrate2">[4]Inputs!$C$92</definedName>
    <definedName name="core_discrate3">[4]Inputs!$C$93</definedName>
    <definedName name="core_discrate4">[4]Inputs!$C$94</definedName>
    <definedName name="core_discrate5">[4]Inputs!$C$95</definedName>
    <definedName name="core_discrate6">[4]Inputs!$C$96</definedName>
    <definedName name="core_discrate7">[4]Inputs!$C$97</definedName>
    <definedName name="core_discrate8">[4]Inputs!$C$98</definedName>
    <definedName name="core_discrate9">[4]Inputs!$C$99</definedName>
    <definedName name="core_exhibit_letter">[4]Inputs!$C$30</definedName>
    <definedName name="core_value_a">'[4]Mkt participant synergies'!$D$37</definedName>
    <definedName name="core_value_b">'[4]Product B'!$D$37</definedName>
    <definedName name="core_value_c">'[4]Product C'!$D$37</definedName>
    <definedName name="core_value_d">'[4]Product D'!$D$37</definedName>
    <definedName name="core_value_e">'[4]Product E'!$D$37</definedName>
    <definedName name="core_value_f">'[4]Product F'!$D$37</definedName>
    <definedName name="core_value_g">'[4]Product G'!$D$37</definedName>
    <definedName name="core_value_h">'[4]Product H'!$D$37</definedName>
    <definedName name="core_value_i">'[4]Product I'!$D$37</definedName>
    <definedName name="core_value_j">'[4]Product J'!$D$37</definedName>
    <definedName name="core_value_K">'[4]Product K'!$D$37</definedName>
    <definedName name="core_value_l">'[4]Product L'!$D$37</definedName>
    <definedName name="core_value_m">'[4]Product M'!$D$37</definedName>
    <definedName name="core_value_n">'[4]Product N'!$D$37</definedName>
    <definedName name="core_value_o">'[4]Product O'!$D$37</definedName>
    <definedName name="core_value_p">'[4]Product P'!$D$37</definedName>
    <definedName name="core_value_q">'[4]Product Q'!$D$37</definedName>
    <definedName name="core_value_r">'[4]Product R'!$D$37</definedName>
    <definedName name="core_value_s">'[4]Product S'!$D$37</definedName>
    <definedName name="core_value_t">'[2]Product T'!$D$31</definedName>
    <definedName name="Coulmn">[7]OP_STD!$AF$13</definedName>
    <definedName name="covenant_discrate">[4]Inputs!$C$162</definedName>
    <definedName name="currency_heading">[4]Inputs!$C$13</definedName>
    <definedName name="CURRENT" localSheetId="1">[17]Detail!#REF!</definedName>
    <definedName name="CURRENT" localSheetId="2">[17]Detail!#REF!</definedName>
    <definedName name="CURRENT" localSheetId="4">[17]Detail!#REF!</definedName>
    <definedName name="CURRENT" localSheetId="5">[17]Detail!#REF!</definedName>
    <definedName name="CURRENT" localSheetId="7">[17]Detail!#REF!</definedName>
    <definedName name="CURRENT">[17]Detail!#REF!</definedName>
    <definedName name="CurrentYear" localSheetId="1">#REF!</definedName>
    <definedName name="CurrentYear" localSheetId="2">#REF!</definedName>
    <definedName name="CurrentYear" localSheetId="4">#REF!</definedName>
    <definedName name="CurrentYear" localSheetId="5">#REF!</definedName>
    <definedName name="CurrentYear" localSheetId="7">#REF!</definedName>
    <definedName name="CurrentYear">#REF!</definedName>
    <definedName name="CurrentYear2" localSheetId="1">#REF!</definedName>
    <definedName name="CurrentYear2" localSheetId="2">#REF!</definedName>
    <definedName name="CurrentYear2" localSheetId="4">#REF!</definedName>
    <definedName name="CurrentYear2" localSheetId="5">#REF!</definedName>
    <definedName name="CurrentYear2" localSheetId="7">#REF!</definedName>
    <definedName name="CurrentYear2">#REF!</definedName>
    <definedName name="CurrentYear3" localSheetId="1">#REF!</definedName>
    <definedName name="CurrentYear3" localSheetId="2">#REF!</definedName>
    <definedName name="CurrentYear3" localSheetId="4">#REF!</definedName>
    <definedName name="CurrentYear3" localSheetId="5">#REF!</definedName>
    <definedName name="CurrentYear3" localSheetId="7">#REF!</definedName>
    <definedName name="CurrentYear3">#REF!</definedName>
    <definedName name="customer_disc1">'[2]Customer Relationships'!$C$26</definedName>
    <definedName name="customer_disc2" localSheetId="1">#REF!</definedName>
    <definedName name="customer_disc2" localSheetId="2">#REF!</definedName>
    <definedName name="customer_disc2" localSheetId="4">#REF!</definedName>
    <definedName name="customer_disc2" localSheetId="5">#REF!</definedName>
    <definedName name="customer_disc2" localSheetId="7">#REF!</definedName>
    <definedName name="customer_disc2">#REF!</definedName>
    <definedName name="customer_discrate">[4]Inputs!$C$160</definedName>
    <definedName name="customer_value_a">'[2]Customer Relationships'!$D$35</definedName>
    <definedName name="customer_value_b" localSheetId="1">#REF!</definedName>
    <definedName name="customer_value_b" localSheetId="2">#REF!</definedName>
    <definedName name="customer_value_b" localSheetId="4">#REF!</definedName>
    <definedName name="customer_value_b" localSheetId="5">#REF!</definedName>
    <definedName name="customer_value_b" localSheetId="7">#REF!</definedName>
    <definedName name="customer_value_b">#REF!</definedName>
    <definedName name="CutInRate" localSheetId="1">#REF!</definedName>
    <definedName name="CutInRate" localSheetId="2">#REF!</definedName>
    <definedName name="CutInRate" localSheetId="4">#REF!</definedName>
    <definedName name="CutInRate" localSheetId="5">#REF!</definedName>
    <definedName name="CutInRate" localSheetId="7">#REF!</definedName>
    <definedName name="CutInRate">#REF!</definedName>
    <definedName name="cvbc" localSheetId="1" hidden="1">{"DETAIL",#N/A,FALSE,"P&amp;L"}</definedName>
    <definedName name="cvbc" localSheetId="2" hidden="1">{"DETAIL",#N/A,FALSE,"P&amp;L"}</definedName>
    <definedName name="cvbc" hidden="1">{"DETAIL",#N/A,FALSE,"P&amp;L"}</definedName>
    <definedName name="cvbcvb" localSheetId="1">#REF!</definedName>
    <definedName name="cvbcvb" localSheetId="2">#REF!</definedName>
    <definedName name="cvbcvb" localSheetId="4">#REF!</definedName>
    <definedName name="cvbcvb" localSheetId="5">#REF!</definedName>
    <definedName name="cvbcvb" localSheetId="7">#REF!</definedName>
    <definedName name="cvbcvb">#REF!</definedName>
    <definedName name="cvgh" localSheetId="1" hidden="1">{"first_quarter",#N/A,FALSE,"P&amp;L";"second_quarter",#N/A,FALSE,"P&amp;L";"third_quarter",#N/A,FALSE,"P&amp;L";"fourth_quarter",#N/A,FALSE,"P&amp;L"}</definedName>
    <definedName name="cvgh" localSheetId="2" hidden="1">{"first_quarter",#N/A,FALSE,"P&amp;L";"second_quarter",#N/A,FALSE,"P&amp;L";"third_quarter",#N/A,FALSE,"P&amp;L";"fourth_quarter",#N/A,FALSE,"P&amp;L"}</definedName>
    <definedName name="cvgh" hidden="1">{"first_quarter",#N/A,FALSE,"P&amp;L";"second_quarter",#N/A,FALSE,"P&amp;L";"third_quarter",#N/A,FALSE,"P&amp;L";"fourth_quarter",#N/A,FALSE,"P&amp;L"}</definedName>
    <definedName name="cvx" localSheetId="1" hidden="1">{"FULL_YEAR",#N/A,FALSE,"P&amp;L"}</definedName>
    <definedName name="cvx" localSheetId="2" hidden="1">{"FULL_YEAR",#N/A,FALSE,"P&amp;L"}</definedName>
    <definedName name="cvx" hidden="1">{"FULL_YEAR",#N/A,FALSE,"P&amp;L"}</definedName>
    <definedName name="cxgfre" localSheetId="1" hidden="1">{"FIRST_HALF",#N/A,FALSE,"P&amp;L";"FULL_YEAR",#N/A,FALSE,"P&amp;L";"YTD_THIRD QTR",#N/A,FALSE,"P&amp;L"}</definedName>
    <definedName name="cxgfre" localSheetId="2" hidden="1">{"FIRST_HALF",#N/A,FALSE,"P&amp;L";"FULL_YEAR",#N/A,FALSE,"P&amp;L";"YTD_THIRD QTR",#N/A,FALSE,"P&amp;L"}</definedName>
    <definedName name="cxgfre" hidden="1">{"FIRST_HALF",#N/A,FALSE,"P&amp;L";"FULL_YEAR",#N/A,FALSE,"P&amp;L";"YTD_THIRD QTR",#N/A,FALSE,"P&amp;L"}</definedName>
    <definedName name="D">[9]G!$A$444</definedName>
    <definedName name="data" localSheetId="1">#REF!</definedName>
    <definedName name="data" localSheetId="2">#REF!</definedName>
    <definedName name="data" localSheetId="4">#REF!</definedName>
    <definedName name="data" localSheetId="5">#REF!</definedName>
    <definedName name="data" localSheetId="7">#REF!</definedName>
    <definedName name="data">#REF!</definedName>
    <definedName name="date" localSheetId="1">#REF!</definedName>
    <definedName name="date" localSheetId="2">#REF!</definedName>
    <definedName name="date" localSheetId="4">#REF!</definedName>
    <definedName name="date" localSheetId="5">#REF!</definedName>
    <definedName name="date" localSheetId="7">#REF!</definedName>
    <definedName name="date">#REF!</definedName>
    <definedName name="dcfmatrix" localSheetId="1">#REF!</definedName>
    <definedName name="dcfmatrix" localSheetId="2">#REF!</definedName>
    <definedName name="dcfmatrix" localSheetId="4">#REF!</definedName>
    <definedName name="dcfmatrix" localSheetId="5">#REF!</definedName>
    <definedName name="dcfmatrix" localSheetId="7">#REF!</definedName>
    <definedName name="dcfmatrix">#REF!</definedName>
    <definedName name="dd">[7]GS_STD!$F$5</definedName>
    <definedName name="ddd">[7]GS_STD!$AJ$17</definedName>
    <definedName name="dddd">[7]GS_STD!$I$15</definedName>
    <definedName name="ddddd">[7]GS_STD!$AH$19</definedName>
    <definedName name="ddss">[7]GS_STD!$AH$17</definedName>
    <definedName name="de">[13]GS_STD!$R$14</definedName>
    <definedName name="Decimal" localSheetId="1">'[18]Data Input'!#REF!</definedName>
    <definedName name="Decimal" localSheetId="2">'[18]Data Input'!#REF!</definedName>
    <definedName name="Decimal" localSheetId="4">'[18]Data Input'!#REF!</definedName>
    <definedName name="Decimal" localSheetId="5">'[18]Data Input'!#REF!</definedName>
    <definedName name="Decimal" localSheetId="7">'[18]Data Input'!#REF!</definedName>
    <definedName name="Decimal">'[18]Data Input'!#REF!</definedName>
    <definedName name="del" localSheetId="1" hidden="1">{"first_quarter",#N/A,FALSE,"P&amp;L";"second_quarter",#N/A,FALSE,"P&amp;L";"third_quarter",#N/A,FALSE,"P&amp;L";"fourth_quarter",#N/A,FALSE,"P&amp;L"}</definedName>
    <definedName name="del" localSheetId="2" hidden="1">{"first_quarter",#N/A,FALSE,"P&amp;L";"second_quarter",#N/A,FALSE,"P&amp;L";"third_quarter",#N/A,FALSE,"P&amp;L";"fourth_quarter",#N/A,FALSE,"P&amp;L"}</definedName>
    <definedName name="del" hidden="1">{"first_quarter",#N/A,FALSE,"P&amp;L";"second_quarter",#N/A,FALSE,"P&amp;L";"third_quarter",#N/A,FALSE,"P&amp;L";"fourth_quarter",#N/A,FALSE,"P&amp;L"}</definedName>
    <definedName name="dep_new">[19]assumptions!$G$22</definedName>
    <definedName name="dep_old">[19]assumptions!$G$23</definedName>
    <definedName name="deprec" localSheetId="1">[5]PLAN03!#REF!</definedName>
    <definedName name="deprec" localSheetId="2">[5]PLAN03!#REF!</definedName>
    <definedName name="deprec" localSheetId="4">[5]PLAN03!#REF!</definedName>
    <definedName name="deprec" localSheetId="5">[5]PLAN03!#REF!</definedName>
    <definedName name="deprec" localSheetId="7">[5]PLAN03!#REF!</definedName>
    <definedName name="deprec">[5]PLAN03!#REF!</definedName>
    <definedName name="deskt" localSheetId="1">[5]PLAN03!#REF!</definedName>
    <definedName name="deskt" localSheetId="2">[5]PLAN03!#REF!</definedName>
    <definedName name="deskt" localSheetId="4">[5]PLAN03!#REF!</definedName>
    <definedName name="deskt" localSheetId="5">[5]PLAN03!#REF!</definedName>
    <definedName name="deskt" localSheetId="7">[5]PLAN03!#REF!</definedName>
    <definedName name="deskt">[5]PLAN03!#REF!</definedName>
    <definedName name="dev_discrate1">[4]Inputs!$C$113</definedName>
    <definedName name="dev_discrate10">[4]Inputs!$C$122</definedName>
    <definedName name="dev_discrate11">[4]Inputs!$C$123</definedName>
    <definedName name="dev_discrate12">[4]Inputs!$C$124</definedName>
    <definedName name="dev_discrate13">[4]Inputs!$C$125</definedName>
    <definedName name="dev_discrate14">[4]Inputs!$C$126</definedName>
    <definedName name="dev_discrate15">[4]Inputs!$C$127</definedName>
    <definedName name="dev_discrate16">[4]Inputs!$C$128</definedName>
    <definedName name="dev_discrate17">[4]Inputs!$C$129</definedName>
    <definedName name="dev_discrate18">[4]Inputs!$C$130</definedName>
    <definedName name="dev_discrate19">[4]Inputs!$C$131</definedName>
    <definedName name="dev_discrate2">[4]Inputs!$C$114</definedName>
    <definedName name="dev_discrate3">[4]Inputs!$C$115</definedName>
    <definedName name="dev_discrate4">[4]Inputs!$C$116</definedName>
    <definedName name="dev_discrate5">[4]Inputs!$C$117</definedName>
    <definedName name="dev_discrate6">[4]Inputs!$C$118</definedName>
    <definedName name="dev_discrate7">[4]Inputs!$C$119</definedName>
    <definedName name="dev_discrate8">[4]Inputs!$C$120</definedName>
    <definedName name="dev_discrate9">[4]Inputs!$C$121</definedName>
    <definedName name="dev_exhibit_letter">[4]Inputs!$C$31</definedName>
    <definedName name="dev_value_a">'[4]Mkt participant synergies'!$D$108</definedName>
    <definedName name="dev_value_b">'[4]Product B'!$D$108</definedName>
    <definedName name="dev_value_c">'[4]Product C'!$D$108</definedName>
    <definedName name="dev_value_d">'[4]Product D'!$D$108</definedName>
    <definedName name="dev_value_e">'[4]Product E'!$D$108</definedName>
    <definedName name="dev_value_f">'[4]Product F'!$D$108</definedName>
    <definedName name="dev_value_g">'[4]Product G'!$D$108</definedName>
    <definedName name="dev_value_h">'[4]Product H'!$D$108</definedName>
    <definedName name="dev_value_i">'[4]Product I'!$D$108</definedName>
    <definedName name="dev_value_j">'[4]Product J'!$D$108</definedName>
    <definedName name="dev_value_k">'[4]Product K'!$D$108</definedName>
    <definedName name="dev_value_l">'[4]Product L'!$D$108</definedName>
    <definedName name="dev_value_m">'[4]Product M'!$D$108</definedName>
    <definedName name="dev_value_n">'[4]Product N'!$D$108</definedName>
    <definedName name="dev_value_o">'[4]Product O'!$D$108</definedName>
    <definedName name="dev_value_p">'[4]Product P'!$D$108</definedName>
    <definedName name="dev_value_q">'[4]Product Q'!$D$108</definedName>
    <definedName name="dev_value_r">'[4]Product R'!$D$108</definedName>
    <definedName name="dev_value_s">'[4]Product S'!$D$108</definedName>
    <definedName name="dev_value_t">'[2]Product T'!$D$96</definedName>
    <definedName name="developed_discrate" localSheetId="1">'[2]Assumptions and Inputs'!#REF!</definedName>
    <definedName name="developed_discrate" localSheetId="2">'[2]Assumptions and Inputs'!#REF!</definedName>
    <definedName name="developed_discrate" localSheetId="4">'[2]Assumptions and Inputs'!#REF!</definedName>
    <definedName name="developed_discrate" localSheetId="5">'[2]Assumptions and Inputs'!#REF!</definedName>
    <definedName name="developed_discrate" localSheetId="7">'[2]Assumptions and Inputs'!#REF!</definedName>
    <definedName name="developed_discrate">'[2]Assumptions and Inputs'!#REF!</definedName>
    <definedName name="developed1" localSheetId="1">#REF!</definedName>
    <definedName name="developed1" localSheetId="2">#REF!</definedName>
    <definedName name="developed1" localSheetId="4">#REF!</definedName>
    <definedName name="developed1" localSheetId="5">#REF!</definedName>
    <definedName name="developed1" localSheetId="7">#REF!</definedName>
    <definedName name="developed1">#REF!</definedName>
    <definedName name="dfg" localSheetId="1" hidden="1">{"FULL_YEAR",#N/A,FALSE,"P&amp;L"}</definedName>
    <definedName name="dfg" localSheetId="2" hidden="1">{"FULL_YEAR",#N/A,FALSE,"P&amp;L"}</definedName>
    <definedName name="dfg" hidden="1">{"FULL_YEAR",#N/A,FALSE,"P&amp;L"}</definedName>
    <definedName name="dfgdfg" localSheetId="1" hidden="1">{"FIRST_HALF",#N/A,FALSE,"P&amp;L";"FULL_YEAR",#N/A,FALSE,"P&amp;L";"YTD_THIRD QTR",#N/A,FALSE,"P&amp;L"}</definedName>
    <definedName name="dfgdfg" localSheetId="2" hidden="1">{"FIRST_HALF",#N/A,FALSE,"P&amp;L";"FULL_YEAR",#N/A,FALSE,"P&amp;L";"YTD_THIRD QTR",#N/A,FALSE,"P&amp;L"}</definedName>
    <definedName name="dfgdfg" hidden="1">{"FIRST_HALF",#N/A,FALSE,"P&amp;L";"FULL_YEAR",#N/A,FALSE,"P&amp;L";"YTD_THIRD QTR",#N/A,FALSE,"P&amp;L"}</definedName>
    <definedName name="dfgdfgxcb" localSheetId="1" hidden="1">{"FIRST_HALF",#N/A,FALSE,"P&amp;L";"FULL_YEAR",#N/A,FALSE,"P&amp;L";"YTD_THIRD QTR",#N/A,FALSE,"P&amp;L"}</definedName>
    <definedName name="dfgdfgxcb" localSheetId="2" hidden="1">{"FIRST_HALF",#N/A,FALSE,"P&amp;L";"FULL_YEAR",#N/A,FALSE,"P&amp;L";"YTD_THIRD QTR",#N/A,FALSE,"P&amp;L"}</definedName>
    <definedName name="dfgdfgxcb" hidden="1">{"FIRST_HALF",#N/A,FALSE,"P&amp;L";"FULL_YEAR",#N/A,FALSE,"P&amp;L";"YTD_THIRD QTR",#N/A,FALSE,"P&amp;L"}</definedName>
    <definedName name="dfgds" localSheetId="1" hidden="1">{"DETAIL",#N/A,FALSE,"P&amp;L"}</definedName>
    <definedName name="dfgds" localSheetId="2" hidden="1">{"DETAIL",#N/A,FALSE,"P&amp;L"}</definedName>
    <definedName name="dfgds" hidden="1">{"DETAIL",#N/A,FALSE,"P&amp;L"}</definedName>
    <definedName name="dfgx" localSheetId="1" hidden="1">{"first_quarter",#N/A,FALSE,"P&amp;L";"second_quarter",#N/A,FALSE,"P&amp;L";"third_quarter",#N/A,FALSE,"P&amp;L";"fourth_quarter",#N/A,FALSE,"P&amp;L"}</definedName>
    <definedName name="dfgx" localSheetId="2" hidden="1">{"first_quarter",#N/A,FALSE,"P&amp;L";"second_quarter",#N/A,FALSE,"P&amp;L";"third_quarter",#N/A,FALSE,"P&amp;L";"fourth_quarter",#N/A,FALSE,"P&amp;L"}</definedName>
    <definedName name="dfgx" hidden="1">{"first_quarter",#N/A,FALSE,"P&amp;L";"second_quarter",#N/A,FALSE,"P&amp;L";"third_quarter",#N/A,FALSE,"P&amp;L";"fourth_quarter",#N/A,FALSE,"P&amp;L"}</definedName>
    <definedName name="dfsg" localSheetId="1" hidden="1">{"FIRST_HALF",#N/A,FALSE,"P&amp;L";"FULL_YEAR",#N/A,FALSE,"P&amp;L";"YTD_THIRD QTR",#N/A,FALSE,"P&amp;L"}</definedName>
    <definedName name="dfsg" localSheetId="2" hidden="1">{"FIRST_HALF",#N/A,FALSE,"P&amp;L";"FULL_YEAR",#N/A,FALSE,"P&amp;L";"YTD_THIRD QTR",#N/A,FALSE,"P&amp;L"}</definedName>
    <definedName name="dfsg" hidden="1">{"FIRST_HALF",#N/A,FALSE,"P&amp;L";"FULL_YEAR",#N/A,FALSE,"P&amp;L";"YTD_THIRD QTR",#N/A,FALSE,"P&amp;L"}</definedName>
    <definedName name="dfv" localSheetId="1">#REF!</definedName>
    <definedName name="dfv" localSheetId="2">#REF!</definedName>
    <definedName name="dfv" localSheetId="4">#REF!</definedName>
    <definedName name="dfv" localSheetId="5">#REF!</definedName>
    <definedName name="dfv" localSheetId="7">#REF!</definedName>
    <definedName name="dfv">#REF!</definedName>
    <definedName name="dgdfgfg" localSheetId="1">#REF!</definedName>
    <definedName name="dgdfgfg" localSheetId="2">#REF!</definedName>
    <definedName name="dgdfgfg" localSheetId="4">#REF!</definedName>
    <definedName name="dgdfgfg" localSheetId="5">#REF!</definedName>
    <definedName name="dgdfgfg" localSheetId="7">#REF!</definedName>
    <definedName name="dgdfgfg">#REF!</definedName>
    <definedName name="diagnostic" localSheetId="1">#REF!</definedName>
    <definedName name="diagnostic" localSheetId="2">#REF!</definedName>
    <definedName name="diagnostic" localSheetId="4">#REF!</definedName>
    <definedName name="diagnostic" localSheetId="5">#REF!</definedName>
    <definedName name="diagnostic" localSheetId="7">#REF!</definedName>
    <definedName name="diagnostic">#REF!</definedName>
    <definedName name="DIVCONS" localSheetId="1">#REF!</definedName>
    <definedName name="DIVCONS" localSheetId="2">#REF!</definedName>
    <definedName name="DIVCONS" localSheetId="4">#REF!</definedName>
    <definedName name="DIVCONS" localSheetId="5">#REF!</definedName>
    <definedName name="DIVCONS" localSheetId="7">#REF!</definedName>
    <definedName name="DIVCONS">#REF!</definedName>
    <definedName name="DMKT" localSheetId="1">#REF!</definedName>
    <definedName name="DMKT" localSheetId="2">#REF!</definedName>
    <definedName name="DMKT" localSheetId="4">#REF!</definedName>
    <definedName name="DMKT" localSheetId="5">#REF!</definedName>
    <definedName name="DMKT" localSheetId="7">#REF!</definedName>
    <definedName name="DMKT">#REF!</definedName>
    <definedName name="dmkt1" localSheetId="1">#REF!</definedName>
    <definedName name="dmkt1" localSheetId="2">#REF!</definedName>
    <definedName name="dmkt1" localSheetId="4">#REF!</definedName>
    <definedName name="dmkt1" localSheetId="5">#REF!</definedName>
    <definedName name="dmkt1" localSheetId="7">#REF!</definedName>
    <definedName name="dmkt1">#REF!</definedName>
    <definedName name="DOMGREVBUDGET" localSheetId="1">[20]DOMESTIC!#REF!</definedName>
    <definedName name="DOMGREVBUDGET" localSheetId="2">[20]DOMESTIC!#REF!</definedName>
    <definedName name="DOMGREVBUDGET" localSheetId="4">[20]DOMESTIC!#REF!</definedName>
    <definedName name="DOMGREVBUDGET" localSheetId="5">[20]DOMESTIC!#REF!</definedName>
    <definedName name="DOMGREVBUDGET" localSheetId="7">[20]DOMESTIC!#REF!</definedName>
    <definedName name="DOMGREVBUDGET">[20]DOMESTIC!#REF!</definedName>
    <definedName name="DOMREVBUDGET" localSheetId="1">[20]DOMESTIC!#REF!</definedName>
    <definedName name="DOMREVBUDGET" localSheetId="2">[20]DOMESTIC!#REF!</definedName>
    <definedName name="DOMREVBUDGET" localSheetId="4">[20]DOMESTIC!#REF!</definedName>
    <definedName name="DOMREVBUDGET" localSheetId="5">[20]DOMESTIC!#REF!</definedName>
    <definedName name="DOMREVBUDGET" localSheetId="7">[20]DOMESTIC!#REF!</definedName>
    <definedName name="DOMREVBUDGET">[20]DOMESTIC!#REF!</definedName>
    <definedName name="dov">[4]Inputs!$C$60</definedName>
    <definedName name="draftdatetime_toggle">[4]Inputs!$C$26</definedName>
    <definedName name="draftdatetimetoggle">'[21]Assumptions and Inputs'!$C$19</definedName>
    <definedName name="drdrrg">"E20750"</definedName>
    <definedName name="drdrrr">"BRZL$"</definedName>
    <definedName name="ds" localSheetId="1" hidden="1">{#N/A,#N/A,FALSE,"2000"}</definedName>
    <definedName name="ds" localSheetId="2" hidden="1">{#N/A,#N/A,FALSE,"2000"}</definedName>
    <definedName name="ds" hidden="1">{#N/A,#N/A,FALSE,"2000"}</definedName>
    <definedName name="dtyi" localSheetId="1" hidden="1">{"FULL_YEAR",#N/A,FALSE,"P&amp;L"}</definedName>
    <definedName name="dtyi" localSheetId="2" hidden="1">{"FULL_YEAR",#N/A,FALSE,"P&amp;L"}</definedName>
    <definedName name="dtyi" hidden="1">{"FULL_YEAR",#N/A,FALSE,"P&amp;L"}</definedName>
    <definedName name="e" localSheetId="1">'[4]Contributory Assets Detail'!#REF!</definedName>
    <definedName name="e" localSheetId="2">'[4]Contributory Assets Detail'!#REF!</definedName>
    <definedName name="e" localSheetId="4">'[4]Contributory Assets Detail'!#REF!</definedName>
    <definedName name="e" localSheetId="5">'[4]Contributory Assets Detail'!#REF!</definedName>
    <definedName name="e" localSheetId="7">'[4]Contributory Assets Detail'!#REF!</definedName>
    <definedName name="e">'[4]Contributory Assets Detail'!#REF!</definedName>
    <definedName name="eaw" localSheetId="1" hidden="1">{"first_quarter",#N/A,FALSE,"P&amp;L";"second_quarter",#N/A,FALSE,"P&amp;L";"third_quarter",#N/A,FALSE,"P&amp;L";"fourth_quarter",#N/A,FALSE,"P&amp;L"}</definedName>
    <definedName name="eaw" localSheetId="2" hidden="1">{"first_quarter",#N/A,FALSE,"P&amp;L";"second_quarter",#N/A,FALSE,"P&amp;L";"third_quarter",#N/A,FALSE,"P&amp;L";"fourth_quarter",#N/A,FALSE,"P&amp;L"}</definedName>
    <definedName name="eaw" hidden="1">{"first_quarter",#N/A,FALSE,"P&amp;L";"second_quarter",#N/A,FALSE,"P&amp;L";"third_quarter",#N/A,FALSE,"P&amp;L";"fourth_quarter",#N/A,FALSE,"P&amp;L"}</definedName>
    <definedName name="ebank" localSheetId="1">[5]PLAN03!#REF!</definedName>
    <definedName name="ebank" localSheetId="2">[5]PLAN03!#REF!</definedName>
    <definedName name="ebank" localSheetId="4">[5]PLAN03!#REF!</definedName>
    <definedName name="ebank" localSheetId="5">[5]PLAN03!#REF!</definedName>
    <definedName name="ebank" localSheetId="7">[5]PLAN03!#REF!</definedName>
    <definedName name="ebank">[5]PLAN03!#REF!</definedName>
    <definedName name="ede">[13]GS_STD!$AL$17</definedName>
    <definedName name="ee">[7]GS_STD!$AJ$17</definedName>
    <definedName name="eee">[7]GS_STD!$AJ$17</definedName>
    <definedName name="eer">"BRZL$"</definedName>
    <definedName name="Entity" localSheetId="1">#REF!</definedName>
    <definedName name="Entity" localSheetId="2">#REF!</definedName>
    <definedName name="Entity" localSheetId="4">#REF!</definedName>
    <definedName name="Entity" localSheetId="5">#REF!</definedName>
    <definedName name="Entity" localSheetId="7">#REF!</definedName>
    <definedName name="Entity">#REF!</definedName>
    <definedName name="EP" localSheetId="1">[22]Inputs!#REF!</definedName>
    <definedName name="EP" localSheetId="2">[22]Inputs!#REF!</definedName>
    <definedName name="EP" localSheetId="4">[22]Inputs!#REF!</definedName>
    <definedName name="EP" localSheetId="5">[22]Inputs!#REF!</definedName>
    <definedName name="EP" localSheetId="7">[22]Inputs!#REF!</definedName>
    <definedName name="EP">[22]Inputs!#REF!</definedName>
    <definedName name="er">[7]GS_STD!$R$14</definedName>
    <definedName name="ersere" localSheetId="1">#REF!</definedName>
    <definedName name="ersere" localSheetId="2">#REF!</definedName>
    <definedName name="ersere" localSheetId="4">#REF!</definedName>
    <definedName name="ersere" localSheetId="5">#REF!</definedName>
    <definedName name="ersere" localSheetId="7">#REF!</definedName>
    <definedName name="ersere">#REF!</definedName>
    <definedName name="ersf" localSheetId="1">#REF!</definedName>
    <definedName name="ersf" localSheetId="2">#REF!</definedName>
    <definedName name="ersf" localSheetId="4">#REF!</definedName>
    <definedName name="ersf" localSheetId="5">#REF!</definedName>
    <definedName name="ersf" localSheetId="7">#REF!</definedName>
    <definedName name="ersf">#REF!</definedName>
    <definedName name="ert" localSheetId="1" hidden="1">{"FULL_YEAR",#N/A,FALSE,"P&amp;L"}</definedName>
    <definedName name="ert" localSheetId="2" hidden="1">{"FULL_YEAR",#N/A,FALSE,"P&amp;L"}</definedName>
    <definedName name="ert" hidden="1">{"FULL_YEAR",#N/A,FALSE,"P&amp;L"}</definedName>
    <definedName name="erw" localSheetId="1">#REF!</definedName>
    <definedName name="erw" localSheetId="2">#REF!</definedName>
    <definedName name="erw" localSheetId="4">#REF!</definedName>
    <definedName name="erw" localSheetId="5">#REF!</definedName>
    <definedName name="erw" localSheetId="7">#REF!</definedName>
    <definedName name="erw">#REF!</definedName>
    <definedName name="eryery" localSheetId="1" hidden="1">{"DETAIL",#N/A,FALSE,"P&amp;L"}</definedName>
    <definedName name="eryery" localSheetId="2" hidden="1">{"DETAIL",#N/A,FALSE,"P&amp;L"}</definedName>
    <definedName name="eryery" hidden="1">{"DETAIL",#N/A,FALSE,"P&amp;L"}</definedName>
    <definedName name="ERYRT" localSheetId="1" hidden="1">{"first_quarter",#N/A,FALSE,"P&amp;L";"second_quarter",#N/A,FALSE,"P&amp;L";"third_quarter",#N/A,FALSE,"P&amp;L";"fourth_quarter",#N/A,FALSE,"P&amp;L"}</definedName>
    <definedName name="ERYRT" localSheetId="2" hidden="1">{"first_quarter",#N/A,FALSE,"P&amp;L";"second_quarter",#N/A,FALSE,"P&amp;L";"third_quarter",#N/A,FALSE,"P&amp;L";"fourth_quarter",#N/A,FALSE,"P&amp;L"}</definedName>
    <definedName name="ERYRT" hidden="1">{"first_quarter",#N/A,FALSE,"P&amp;L";"second_quarter",#N/A,FALSE,"P&amp;L";"third_quarter",#N/A,FALSE,"P&amp;L";"fourth_quarter",#N/A,FALSE,"P&amp;L"}</definedName>
    <definedName name="esere" localSheetId="1">#REF!</definedName>
    <definedName name="esere" localSheetId="2">#REF!</definedName>
    <definedName name="esere" localSheetId="4">#REF!</definedName>
    <definedName name="esere" localSheetId="5">#REF!</definedName>
    <definedName name="esere" localSheetId="7">#REF!</definedName>
    <definedName name="esere">#REF!</definedName>
    <definedName name="esre" localSheetId="1">#REF!</definedName>
    <definedName name="esre" localSheetId="2">#REF!</definedName>
    <definedName name="esre" localSheetId="4">#REF!</definedName>
    <definedName name="esre" localSheetId="5">#REF!</definedName>
    <definedName name="esre" localSheetId="7">#REF!</definedName>
    <definedName name="esre">#REF!</definedName>
    <definedName name="EUROPE" localSheetId="1">#REF!</definedName>
    <definedName name="EUROPE" localSheetId="2">#REF!</definedName>
    <definedName name="EUROPE" localSheetId="4">#REF!</definedName>
    <definedName name="EUROPE" localSheetId="5">#REF!</definedName>
    <definedName name="EUROPE" localSheetId="7">#REF!</definedName>
    <definedName name="EUROPE">#REF!</definedName>
    <definedName name="EV__LASTREFTIME__" hidden="1">38334.4193981482</definedName>
    <definedName name="ew">[7]GS_STD!$F$13</definedName>
    <definedName name="ewere" localSheetId="1">#REF!</definedName>
    <definedName name="ewere" localSheetId="2">#REF!</definedName>
    <definedName name="ewere" localSheetId="4">#REF!</definedName>
    <definedName name="ewere" localSheetId="5">#REF!</definedName>
    <definedName name="ewere" localSheetId="7">#REF!</definedName>
    <definedName name="ewere">#REF!</definedName>
    <definedName name="execomp" localSheetId="1">[5]PLAN03!#REF!</definedName>
    <definedName name="execomp" localSheetId="2">[5]PLAN03!#REF!</definedName>
    <definedName name="execomp" localSheetId="4">[5]PLAN03!#REF!</definedName>
    <definedName name="execomp" localSheetId="5">[5]PLAN03!#REF!</definedName>
    <definedName name="execomp" localSheetId="7">[5]PLAN03!#REF!</definedName>
    <definedName name="execomp">[5]PLAN03!#REF!</definedName>
    <definedName name="execsal" localSheetId="1">[5]PLAN03!#REF!</definedName>
    <definedName name="execsal" localSheetId="2">[5]PLAN03!#REF!</definedName>
    <definedName name="execsal" localSheetId="4">[5]PLAN03!#REF!</definedName>
    <definedName name="execsal" localSheetId="5">[5]PLAN03!#REF!</definedName>
    <definedName name="execsal" localSheetId="7">[5]PLAN03!#REF!</definedName>
    <definedName name="execsal">[5]PLAN03!#REF!</definedName>
    <definedName name="EXPENSE" localSheetId="1">[23]Old!#REF!</definedName>
    <definedName name="EXPENSE" localSheetId="2">[23]Old!#REF!</definedName>
    <definedName name="EXPENSE" localSheetId="4">[23]Old!#REF!</definedName>
    <definedName name="EXPENSE" localSheetId="5">[23]Old!#REF!</definedName>
    <definedName name="EXPENSE" localSheetId="7">[23]Old!#REF!</definedName>
    <definedName name="EXPENSE">[23]Old!#REF!</definedName>
    <definedName name="F">[9]G!$R$172</definedName>
    <definedName name="FCSTGS">[7]GS_STD!$AJ$17</definedName>
    <definedName name="FCSTOP">[7]GS_STD!$AJ$19</definedName>
    <definedName name="FCSTXX">[7]GS_STD!$AJ$17</definedName>
    <definedName name="fd">[7]GS_STD!$I$1</definedName>
    <definedName name="fdgay" localSheetId="1" hidden="1">{"DETAIL",#N/A,FALSE,"P&amp;L"}</definedName>
    <definedName name="fdgay" localSheetId="2" hidden="1">{"DETAIL",#N/A,FALSE,"P&amp;L"}</definedName>
    <definedName name="fdgay" hidden="1">{"DETAIL",#N/A,FALSE,"P&amp;L"}</definedName>
    <definedName name="fF">[7]OP_STD!$AF$13</definedName>
    <definedName name="fffdd" localSheetId="1" hidden="1">{#N/A,#N/A,FALSE,"2000"}</definedName>
    <definedName name="fffdd" localSheetId="2" hidden="1">{#N/A,#N/A,FALSE,"2000"}</definedName>
    <definedName name="fffdd" hidden="1">{#N/A,#N/A,FALSE,"2000"}</definedName>
    <definedName name="ffff">[7]GS_STD!$I$1</definedName>
    <definedName name="fffff">[7]GS_STD!$F$6</definedName>
    <definedName name="ffffff">[7]OP_STD!$AE$14</definedName>
    <definedName name="fffffff">[7]GS_STD!$AL$19</definedName>
    <definedName name="ffgg" localSheetId="1">#REF!</definedName>
    <definedName name="ffgg" localSheetId="2">#REF!</definedName>
    <definedName name="ffgg" localSheetId="4">#REF!</definedName>
    <definedName name="ffgg" localSheetId="5">#REF!</definedName>
    <definedName name="ffgg" localSheetId="7">#REF!</definedName>
    <definedName name="ffgg">#REF!</definedName>
    <definedName name="fg">[13]GS_STD!$AJ$19</definedName>
    <definedName name="fgdfg" localSheetId="1" hidden="1">{"FIRST_HALF",#N/A,FALSE,"P&amp;L";"FULL_YEAR",#N/A,FALSE,"P&amp;L";"YTD_THIRD QTR",#N/A,FALSE,"P&amp;L"}</definedName>
    <definedName name="fgdfg" localSheetId="2" hidden="1">{"FIRST_HALF",#N/A,FALSE,"P&amp;L";"FULL_YEAR",#N/A,FALSE,"P&amp;L";"YTD_THIRD QTR",#N/A,FALSE,"P&amp;L"}</definedName>
    <definedName name="fgdfg" hidden="1">{"FIRST_HALF",#N/A,FALSE,"P&amp;L";"FULL_YEAR",#N/A,FALSE,"P&amp;L";"YTD_THIRD QTR",#N/A,FALSE,"P&amp;L"}</definedName>
    <definedName name="fghfgh" localSheetId="1">#REF!</definedName>
    <definedName name="fghfgh" localSheetId="2">#REF!</definedName>
    <definedName name="fghfgh" localSheetId="4">#REF!</definedName>
    <definedName name="fghfgh" localSheetId="5">#REF!</definedName>
    <definedName name="fghfgh" localSheetId="7">#REF!</definedName>
    <definedName name="fghfgh">#REF!</definedName>
    <definedName name="fghjghj" localSheetId="1" hidden="1">{"first_quarter",#N/A,FALSE,"P&amp;L";"second_quarter",#N/A,FALSE,"P&amp;L";"third_quarter",#N/A,FALSE,"P&amp;L";"fourth_quarter",#N/A,FALSE,"P&amp;L"}</definedName>
    <definedName name="fghjghj" localSheetId="2" hidden="1">{"first_quarter",#N/A,FALSE,"P&amp;L";"second_quarter",#N/A,FALSE,"P&amp;L";"third_quarter",#N/A,FALSE,"P&amp;L";"fourth_quarter",#N/A,FALSE,"P&amp;L"}</definedName>
    <definedName name="fghjghj" hidden="1">{"first_quarter",#N/A,FALSE,"P&amp;L";"second_quarter",#N/A,FALSE,"P&amp;L";"third_quarter",#N/A,FALSE,"P&amp;L";"fourth_quarter",#N/A,FALSE,"P&amp;L"}</definedName>
    <definedName name="fghjkgfk" localSheetId="1" hidden="1">{"FIRST_HALF",#N/A,FALSE,"P&amp;L";"FULL_YEAR",#N/A,FALSE,"P&amp;L";"YTD_THIRD QTR",#N/A,FALSE,"P&amp;L"}</definedName>
    <definedName name="fghjkgfk" localSheetId="2" hidden="1">{"FIRST_HALF",#N/A,FALSE,"P&amp;L";"FULL_YEAR",#N/A,FALSE,"P&amp;L";"YTD_THIRD QTR",#N/A,FALSE,"P&amp;L"}</definedName>
    <definedName name="fghjkgfk" hidden="1">{"FIRST_HALF",#N/A,FALSE,"P&amp;L";"FULL_YEAR",#N/A,FALSE,"P&amp;L";"YTD_THIRD QTR",#N/A,FALSE,"P&amp;L"}</definedName>
    <definedName name="fgj" localSheetId="1" hidden="1">{"first_quarter",#N/A,FALSE,"P&amp;L";"second_quarter",#N/A,FALSE,"P&amp;L";"third_quarter",#N/A,FALSE,"P&amp;L";"fourth_quarter",#N/A,FALSE,"P&amp;L"}</definedName>
    <definedName name="fgj" localSheetId="2" hidden="1">{"first_quarter",#N/A,FALSE,"P&amp;L";"second_quarter",#N/A,FALSE,"P&amp;L";"third_quarter",#N/A,FALSE,"P&amp;L";"fourth_quarter",#N/A,FALSE,"P&amp;L"}</definedName>
    <definedName name="fgj" hidden="1">{"first_quarter",#N/A,FALSE,"P&amp;L";"second_quarter",#N/A,FALSE,"P&amp;L";"third_quarter",#N/A,FALSE,"P&amp;L";"fourth_quarter",#N/A,FALSE,"P&amp;L"}</definedName>
    <definedName name="fgkfjklj" localSheetId="1" hidden="1">{"first_quarter",#N/A,FALSE,"P&amp;L";"second_quarter",#N/A,FALSE,"P&amp;L";"third_quarter",#N/A,FALSE,"P&amp;L";"fourth_quarter",#N/A,FALSE,"P&amp;L"}</definedName>
    <definedName name="fgkfjklj" localSheetId="2" hidden="1">{"first_quarter",#N/A,FALSE,"P&amp;L";"second_quarter",#N/A,FALSE,"P&amp;L";"third_quarter",#N/A,FALSE,"P&amp;L";"fourth_quarter",#N/A,FALSE,"P&amp;L"}</definedName>
    <definedName name="fgkfjklj" hidden="1">{"first_quarter",#N/A,FALSE,"P&amp;L";"second_quarter",#N/A,FALSE,"P&amp;L";"third_quarter",#N/A,FALSE,"P&amp;L";"fourth_quarter",#N/A,FALSE,"P&amp;L"}</definedName>
    <definedName name="fgksrtu" localSheetId="1" hidden="1">{"FIRST_HALF",#N/A,FALSE,"P&amp;L";"FULL_YEAR",#N/A,FALSE,"P&amp;L";"YTD_THIRD QTR",#N/A,FALSE,"P&amp;L"}</definedName>
    <definedName name="fgksrtu" localSheetId="2" hidden="1">{"FIRST_HALF",#N/A,FALSE,"P&amp;L";"FULL_YEAR",#N/A,FALSE,"P&amp;L";"YTD_THIRD QTR",#N/A,FALSE,"P&amp;L"}</definedName>
    <definedName name="fgksrtu" hidden="1">{"FIRST_HALF",#N/A,FALSE,"P&amp;L";"FULL_YEAR",#N/A,FALSE,"P&amp;L";"YTD_THIRD QTR",#N/A,FALSE,"P&amp;L"}</definedName>
    <definedName name="fhfg" localSheetId="1">#REF!</definedName>
    <definedName name="fhfg" localSheetId="2">#REF!</definedName>
    <definedName name="fhfg" localSheetId="4">#REF!</definedName>
    <definedName name="fhfg" localSheetId="5">#REF!</definedName>
    <definedName name="fhfg" localSheetId="7">#REF!</definedName>
    <definedName name="fhfg">#REF!</definedName>
    <definedName name="find" localSheetId="1">#REF!</definedName>
    <definedName name="find" localSheetId="2">#REF!</definedName>
    <definedName name="find" localSheetId="3">#REF!</definedName>
    <definedName name="find" localSheetId="4">#REF!</definedName>
    <definedName name="find" localSheetId="5">#REF!</definedName>
    <definedName name="find" localSheetId="7">#REF!</definedName>
    <definedName name="find">#REF!</definedName>
    <definedName name="finloc" localSheetId="1">#REF!</definedName>
    <definedName name="finloc" localSheetId="2">#REF!</definedName>
    <definedName name="finloc" localSheetId="4">#REF!</definedName>
    <definedName name="finloc" localSheetId="5">#REF!</definedName>
    <definedName name="finloc" localSheetId="7">#REF!</definedName>
    <definedName name="finloc">#REF!</definedName>
    <definedName name="finlocs">[24]FinLocs!$A:$IV</definedName>
    <definedName name="FIRST_QUARTER" localSheetId="1">#REF!</definedName>
    <definedName name="FIRST_QUARTER" localSheetId="2">#REF!</definedName>
    <definedName name="FIRST_QUARTER" localSheetId="4">#REF!</definedName>
    <definedName name="FIRST_QUARTER" localSheetId="5">#REF!</definedName>
    <definedName name="FIRST_QUARTER" localSheetId="7">#REF!</definedName>
    <definedName name="FIRST_QUARTER">#REF!</definedName>
    <definedName name="fixed_asset_turnover" localSheetId="1">'[2]Assumptions and Inputs'!#REF!</definedName>
    <definedName name="fixed_asset_turnover" localSheetId="2">'[2]Assumptions and Inputs'!#REF!</definedName>
    <definedName name="fixed_asset_turnover" localSheetId="4">'[2]Assumptions and Inputs'!#REF!</definedName>
    <definedName name="fixed_asset_turnover" localSheetId="5">'[2]Assumptions and Inputs'!#REF!</definedName>
    <definedName name="fixed_asset_turnover" localSheetId="7">'[2]Assumptions and Inputs'!#REF!</definedName>
    <definedName name="fixed_asset_turnover">'[2]Assumptions and Inputs'!#REF!</definedName>
    <definedName name="fixed_assets_rate">[4]Inputs!$C$176</definedName>
    <definedName name="fjfgj" localSheetId="1" hidden="1">{"FIRST_HALF",#N/A,FALSE,"P&amp;L";"FULL_YEAR",#N/A,FALSE,"P&amp;L";"YTD_THIRD QTR",#N/A,FALSE,"P&amp;L"}</definedName>
    <definedName name="fjfgj" localSheetId="2" hidden="1">{"FIRST_HALF",#N/A,FALSE,"P&amp;L";"FULL_YEAR",#N/A,FALSE,"P&amp;L";"YTD_THIRD QTR",#N/A,FALSE,"P&amp;L"}</definedName>
    <definedName name="fjfgj" hidden="1">{"FIRST_HALF",#N/A,FALSE,"P&amp;L";"FULL_YEAR",#N/A,FALSE,"P&amp;L";"YTD_THIRD QTR",#N/A,FALSE,"P&amp;L"}</definedName>
    <definedName name="fkjky" localSheetId="1" hidden="1">{"DETAIL",#N/A,FALSE,"P&amp;L"}</definedName>
    <definedName name="fkjky" localSheetId="2" hidden="1">{"DETAIL",#N/A,FALSE,"P&amp;L"}</definedName>
    <definedName name="fkjky" hidden="1">{"DETAIL",#N/A,FALSE,"P&amp;L"}</definedName>
    <definedName name="fkkhjkhj" localSheetId="1" hidden="1">{"FULL_YEAR",#N/A,FALSE,"P&amp;L"}</definedName>
    <definedName name="fkkhjkhj" localSheetId="2" hidden="1">{"FULL_YEAR",#N/A,FALSE,"P&amp;L"}</definedName>
    <definedName name="fkkhjkhj" hidden="1">{"FULL_YEAR",#N/A,FALSE,"P&amp;L"}</definedName>
    <definedName name="fkljkl" localSheetId="1" hidden="1">{"FIRST_HALF",#N/A,FALSE,"P&amp;L";"FULL_YEAR",#N/A,FALSE,"P&amp;L";"YTD_THIRD QTR",#N/A,FALSE,"P&amp;L"}</definedName>
    <definedName name="fkljkl" localSheetId="2" hidden="1">{"FIRST_HALF",#N/A,FALSE,"P&amp;L";"FULL_YEAR",#N/A,FALSE,"P&amp;L";"YTD_THIRD QTR",#N/A,FALSE,"P&amp;L"}</definedName>
    <definedName name="fkljkl" hidden="1">{"FIRST_HALF",#N/A,FALSE,"P&amp;L";"FULL_YEAR",#N/A,FALSE,"P&amp;L";"YTD_THIRD QTR",#N/A,FALSE,"P&amp;L"}</definedName>
    <definedName name="FMstd" localSheetId="1">'[25]shi 00'!#REF!</definedName>
    <definedName name="FMstd" localSheetId="2">'[25]shi 00'!#REF!</definedName>
    <definedName name="FMstd" localSheetId="4">'[25]shi 00'!#REF!</definedName>
    <definedName name="FMstd" localSheetId="5">'[25]shi 00'!#REF!</definedName>
    <definedName name="FMstd" localSheetId="7">'[25]shi 00'!#REF!</definedName>
    <definedName name="FMstd">'[25]shi 00'!#REF!</definedName>
    <definedName name="footnote_1">[4]Inputs!$C$14</definedName>
    <definedName name="footnote_2">[4]Inputs!$C$15</definedName>
    <definedName name="footnote_3">[4]Inputs!$C$16</definedName>
    <definedName name="Forecast">[7]GS_STD!$I$15</definedName>
    <definedName name="ForecastPeriod">[7]GS_STD!$I$1</definedName>
    <definedName name="format">'[26]AR @ ACT'!$G$15</definedName>
    <definedName name="Frequency">[7]GS_STD!$F$6</definedName>
    <definedName name="FrequencyII">[7]GS_STD!$F$6</definedName>
    <definedName name="full" localSheetId="1" hidden="1">{"FULL_YEAR",#N/A,FALSE,"P&amp;L"}</definedName>
    <definedName name="full" localSheetId="2" hidden="1">{"FULL_YEAR",#N/A,FALSE,"P&amp;L"}</definedName>
    <definedName name="full" hidden="1">{"FULL_YEAR",#N/A,FALSE,"P&amp;L"}</definedName>
    <definedName name="full_year">[4]Inputs!$C$67</definedName>
    <definedName name="fw" localSheetId="1">[5]PLAN03!#REF!</definedName>
    <definedName name="fw" localSheetId="2">[5]PLAN03!#REF!</definedName>
    <definedName name="fw" localSheetId="4">[5]PLAN03!#REF!</definedName>
    <definedName name="fw" localSheetId="5">[5]PLAN03!#REF!</definedName>
    <definedName name="fw" localSheetId="7">[5]PLAN03!#REF!</definedName>
    <definedName name="fw">[5]PLAN03!#REF!</definedName>
    <definedName name="FY_BARBIE" localSheetId="1">#REF!</definedName>
    <definedName name="FY_BARBIE" localSheetId="2">#REF!</definedName>
    <definedName name="FY_BARBIE" localSheetId="4">#REF!</definedName>
    <definedName name="FY_BARBIE" localSheetId="5">#REF!</definedName>
    <definedName name="FY_BARBIE" localSheetId="7">#REF!</definedName>
    <definedName name="FY_BARBIE">#REF!</definedName>
    <definedName name="FY_BARDOM" localSheetId="1">#REF!</definedName>
    <definedName name="FY_BARDOM" localSheetId="2">#REF!</definedName>
    <definedName name="FY_BARDOM" localSheetId="4">#REF!</definedName>
    <definedName name="FY_BARDOM" localSheetId="5">#REF!</definedName>
    <definedName name="FY_BARDOM" localSheetId="7">#REF!</definedName>
    <definedName name="FY_BARDOM">#REF!</definedName>
    <definedName name="FY_BARINT" localSheetId="1">#REF!</definedName>
    <definedName name="FY_BARINT" localSheetId="2">#REF!</definedName>
    <definedName name="FY_BARINT" localSheetId="4">#REF!</definedName>
    <definedName name="FY_BARINT" localSheetId="5">#REF!</definedName>
    <definedName name="FY_BARINT" localSheetId="7">#REF!</definedName>
    <definedName name="FY_BARINT">#REF!</definedName>
    <definedName name="FY_GROSS_SALES" localSheetId="1">#REF!</definedName>
    <definedName name="FY_GROSS_SALES" localSheetId="2">#REF!</definedName>
    <definedName name="FY_GROSS_SALES" localSheetId="4">#REF!</definedName>
    <definedName name="FY_GROSS_SALES" localSheetId="5">#REF!</definedName>
    <definedName name="FY_GROSS_SALES" localSheetId="7">#REF!</definedName>
    <definedName name="FY_GROSS_SALES">#REF!</definedName>
    <definedName name="FY_INTT" localSheetId="1">#REF!</definedName>
    <definedName name="FY_INTT" localSheetId="2">#REF!</definedName>
    <definedName name="FY_INTT" localSheetId="4">#REF!</definedName>
    <definedName name="FY_INTT" localSheetId="5">#REF!</definedName>
    <definedName name="FY_INTT" localSheetId="7">#REF!</definedName>
    <definedName name="FY_INTT">#REF!</definedName>
    <definedName name="FY_MATT" localSheetId="1">#REF!</definedName>
    <definedName name="FY_MATT" localSheetId="2">#REF!</definedName>
    <definedName name="FY_MATT" localSheetId="4">#REF!</definedName>
    <definedName name="FY_MATT" localSheetId="5">#REF!</definedName>
    <definedName name="FY_MATT" localSheetId="7">#REF!</definedName>
    <definedName name="FY_MATT">#REF!</definedName>
    <definedName name="FY_OPERATING_PROFIT" localSheetId="1">#REF!</definedName>
    <definedName name="FY_OPERATING_PROFIT" localSheetId="2">#REF!</definedName>
    <definedName name="FY_OPERATING_PROFIT" localSheetId="4">#REF!</definedName>
    <definedName name="FY_OPERATING_PROFIT" localSheetId="5">#REF!</definedName>
    <definedName name="FY_OPERATING_PROFIT" localSheetId="7">#REF!</definedName>
    <definedName name="FY_OPERATING_PROFIT">#REF!</definedName>
    <definedName name="FY_USAT" localSheetId="1">#REF!</definedName>
    <definedName name="FY_USAT" localSheetId="2">#REF!</definedName>
    <definedName name="FY_USAT" localSheetId="4">#REF!</definedName>
    <definedName name="FY_USAT" localSheetId="5">#REF!</definedName>
    <definedName name="FY_USAT" localSheetId="7">#REF!</definedName>
    <definedName name="FY_USAT">#REF!</definedName>
    <definedName name="fye">[4]Inputs!$C$64</definedName>
    <definedName name="fyu" localSheetId="1" hidden="1">{"DETAIL",#N/A,FALSE,"P&amp;L"}</definedName>
    <definedName name="fyu" localSheetId="2" hidden="1">{"DETAIL",#N/A,FALSE,"P&amp;L"}</definedName>
    <definedName name="fyu" hidden="1">{"DETAIL",#N/A,FALSE,"P&amp;L"}</definedName>
    <definedName name="G">[9]G!$R$94</definedName>
    <definedName name="GA_1" localSheetId="1">#REF!</definedName>
    <definedName name="GA_1" localSheetId="2">#REF!</definedName>
    <definedName name="GA_1" localSheetId="4">#REF!</definedName>
    <definedName name="GA_1" localSheetId="5">#REF!</definedName>
    <definedName name="GA_1" localSheetId="7">#REF!</definedName>
    <definedName name="GA_1">#REF!</definedName>
    <definedName name="GA_2" localSheetId="1">#REF!</definedName>
    <definedName name="GA_2" localSheetId="2">#REF!</definedName>
    <definedName name="GA_2" localSheetId="4">#REF!</definedName>
    <definedName name="GA_2" localSheetId="5">#REF!</definedName>
    <definedName name="GA_2" localSheetId="7">#REF!</definedName>
    <definedName name="GA_2">#REF!</definedName>
    <definedName name="GA_3" localSheetId="1">#REF!</definedName>
    <definedName name="GA_3" localSheetId="2">#REF!</definedName>
    <definedName name="GA_3" localSheetId="4">#REF!</definedName>
    <definedName name="GA_3" localSheetId="5">#REF!</definedName>
    <definedName name="GA_3" localSheetId="7">#REF!</definedName>
    <definedName name="GA_3">#REF!</definedName>
    <definedName name="GA_4" localSheetId="1">#REF!</definedName>
    <definedName name="GA_4" localSheetId="2">#REF!</definedName>
    <definedName name="GA_4" localSheetId="4">#REF!</definedName>
    <definedName name="GA_4" localSheetId="5">#REF!</definedName>
    <definedName name="GA_4" localSheetId="7">#REF!</definedName>
    <definedName name="GA_4">#REF!</definedName>
    <definedName name="GA_5" localSheetId="1">#REF!</definedName>
    <definedName name="GA_5" localSheetId="2">#REF!</definedName>
    <definedName name="GA_5" localSheetId="4">#REF!</definedName>
    <definedName name="GA_5" localSheetId="5">#REF!</definedName>
    <definedName name="GA_5" localSheetId="7">#REF!</definedName>
    <definedName name="GA_5">#REF!</definedName>
    <definedName name="ga_exhibit_letter" localSheetId="1">'[2]Assumptions and Inputs'!#REF!</definedName>
    <definedName name="ga_exhibit_letter" localSheetId="2">'[2]Assumptions and Inputs'!#REF!</definedName>
    <definedName name="ga_exhibit_letter" localSheetId="4">'[2]Assumptions and Inputs'!#REF!</definedName>
    <definedName name="ga_exhibit_letter" localSheetId="5">'[2]Assumptions and Inputs'!#REF!</definedName>
    <definedName name="ga_exhibit_letter" localSheetId="7">'[2]Assumptions and Inputs'!#REF!</definedName>
    <definedName name="ga_exhibit_letter">'[2]Assumptions and Inputs'!#REF!</definedName>
    <definedName name="gf">[7]GS_STD!$F$6</definedName>
    <definedName name="gfgngn">9512</definedName>
    <definedName name="GFHFGH" localSheetId="1" hidden="1">{"FIRST_HALF",#N/A,FALSE,"P&amp;L";"FULL_YEAR",#N/A,FALSE,"P&amp;L";"YTD_THIRD QTR",#N/A,FALSE,"P&amp;L"}</definedName>
    <definedName name="GFHFGH" localSheetId="2" hidden="1">{"FIRST_HALF",#N/A,FALSE,"P&amp;L";"FULL_YEAR",#N/A,FALSE,"P&amp;L";"YTD_THIRD QTR",#N/A,FALSE,"P&amp;L"}</definedName>
    <definedName name="GFHFGH" hidden="1">{"FIRST_HALF",#N/A,FALSE,"P&amp;L";"FULL_YEAR",#N/A,FALSE,"P&amp;L";"YTD_THIRD QTR",#N/A,FALSE,"P&amp;L"}</definedName>
    <definedName name="gg">[7]GS_STD!$AL$19</definedName>
    <definedName name="ggff" localSheetId="1">#REF!</definedName>
    <definedName name="ggff" localSheetId="2">#REF!</definedName>
    <definedName name="ggff" localSheetId="4">#REF!</definedName>
    <definedName name="ggff" localSheetId="5">#REF!</definedName>
    <definedName name="ggff" localSheetId="7">#REF!</definedName>
    <definedName name="ggff">#REF!</definedName>
    <definedName name="gggg">[7]GS_STD!$F$5</definedName>
    <definedName name="ggggg">[7]GS_STD!$O$5</definedName>
    <definedName name="gh">[13]GS_STD!$AJ$17</definedName>
    <definedName name="ghj" localSheetId="1" hidden="1">{"first_quarter",#N/A,FALSE,"P&amp;L";"second_quarter",#N/A,FALSE,"P&amp;L";"third_quarter",#N/A,FALSE,"P&amp;L";"fourth_quarter",#N/A,FALSE,"P&amp;L"}</definedName>
    <definedName name="ghj" localSheetId="2" hidden="1">{"first_quarter",#N/A,FALSE,"P&amp;L";"second_quarter",#N/A,FALSE,"P&amp;L";"third_quarter",#N/A,FALSE,"P&amp;L";"fourth_quarter",#N/A,FALSE,"P&amp;L"}</definedName>
    <definedName name="ghj" hidden="1">{"first_quarter",#N/A,FALSE,"P&amp;L";"second_quarter",#N/A,FALSE,"P&amp;L";"third_quarter",#N/A,FALSE,"P&amp;L";"fourth_quarter",#N/A,FALSE,"P&amp;L"}</definedName>
    <definedName name="ghjfgj" localSheetId="1" hidden="1">{"FIRST_HALF",#N/A,FALSE,"P&amp;L";"FULL_YEAR",#N/A,FALSE,"P&amp;L";"YTD_THIRD QTR",#N/A,FALSE,"P&amp;L"}</definedName>
    <definedName name="ghjfgj" localSheetId="2" hidden="1">{"FIRST_HALF",#N/A,FALSE,"P&amp;L";"FULL_YEAR",#N/A,FALSE,"P&amp;L";"YTD_THIRD QTR",#N/A,FALSE,"P&amp;L"}</definedName>
    <definedName name="ghjfgj" hidden="1">{"FIRST_HALF",#N/A,FALSE,"P&amp;L";"FULL_YEAR",#N/A,FALSE,"P&amp;L";"YTD_THIRD QTR",#N/A,FALSE,"P&amp;L"}</definedName>
    <definedName name="ghjgfj" localSheetId="1" hidden="1">{"FULL_YEAR",#N/A,FALSE,"P&amp;L"}</definedName>
    <definedName name="ghjgfj" localSheetId="2" hidden="1">{"FULL_YEAR",#N/A,FALSE,"P&amp;L"}</definedName>
    <definedName name="ghjgfj" hidden="1">{"FULL_YEAR",#N/A,FALSE,"P&amp;L"}</definedName>
    <definedName name="ghjhh" localSheetId="1">#REF!</definedName>
    <definedName name="ghjhh" localSheetId="2">#REF!</definedName>
    <definedName name="ghjhh" localSheetId="4">#REF!</definedName>
    <definedName name="ghjhh" localSheetId="5">#REF!</definedName>
    <definedName name="ghjhh" localSheetId="7">#REF!</definedName>
    <definedName name="ghjhh">#REF!</definedName>
    <definedName name="ghjkgf" localSheetId="1" hidden="1">{"FIRST_HALF",#N/A,FALSE,"P&amp;L";"FULL_YEAR",#N/A,FALSE,"P&amp;L";"YTD_THIRD QTR",#N/A,FALSE,"P&amp;L"}</definedName>
    <definedName name="ghjkgf" localSheetId="2" hidden="1">{"FIRST_HALF",#N/A,FALSE,"P&amp;L";"FULL_YEAR",#N/A,FALSE,"P&amp;L";"YTD_THIRD QTR",#N/A,FALSE,"P&amp;L"}</definedName>
    <definedName name="ghjkgf" hidden="1">{"FIRST_HALF",#N/A,FALSE,"P&amp;L";"FULL_YEAR",#N/A,FALSE,"P&amp;L";"YTD_THIRD QTR",#N/A,FALSE,"P&amp;L"}</definedName>
    <definedName name="ghkfhk" localSheetId="1" hidden="1">{"FIRST_HALF",#N/A,FALSE,"P&amp;L";"FULL_YEAR",#N/A,FALSE,"P&amp;L";"YTD_THIRD QTR",#N/A,FALSE,"P&amp;L"}</definedName>
    <definedName name="ghkfhk" localSheetId="2" hidden="1">{"FIRST_HALF",#N/A,FALSE,"P&amp;L";"FULL_YEAR",#N/A,FALSE,"P&amp;L";"YTD_THIRD QTR",#N/A,FALSE,"P&amp;L"}</definedName>
    <definedName name="ghkfhk" hidden="1">{"FIRST_HALF",#N/A,FALSE,"P&amp;L";"FULL_YEAR",#N/A,FALSE,"P&amp;L";"YTD_THIRD QTR",#N/A,FALSE,"P&amp;L"}</definedName>
    <definedName name="ghkgj" localSheetId="1" hidden="1">{"FIRST_HALF",#N/A,FALSE,"P&amp;L";"FULL_YEAR",#N/A,FALSE,"P&amp;L";"YTD_THIRD QTR",#N/A,FALSE,"P&amp;L"}</definedName>
    <definedName name="ghkgj" localSheetId="2" hidden="1">{"FIRST_HALF",#N/A,FALSE,"P&amp;L";"FULL_YEAR",#N/A,FALSE,"P&amp;L";"YTD_THIRD QTR",#N/A,FALSE,"P&amp;L"}</definedName>
    <definedName name="ghkgj" hidden="1">{"FIRST_HALF",#N/A,FALSE,"P&amp;L";"FULL_YEAR",#N/A,FALSE,"P&amp;L";"YTD_THIRD QTR",#N/A,FALSE,"P&amp;L"}</definedName>
    <definedName name="git" localSheetId="1">[5]PLAN03!#REF!</definedName>
    <definedName name="git" localSheetId="2">[5]PLAN03!#REF!</definedName>
    <definedName name="git" localSheetId="4">[5]PLAN03!#REF!</definedName>
    <definedName name="git" localSheetId="5">[5]PLAN03!#REF!</definedName>
    <definedName name="git" localSheetId="7">[5]PLAN03!#REF!</definedName>
    <definedName name="git">[5]PLAN03!#REF!</definedName>
    <definedName name="GMTASK">'[17]Assumption Data'!$B$2</definedName>
    <definedName name="GOOD" localSheetId="1">#REF!</definedName>
    <definedName name="GOOD" localSheetId="2">#REF!</definedName>
    <definedName name="GOOD" localSheetId="4">#REF!</definedName>
    <definedName name="GOOD" localSheetId="5">#REF!</definedName>
    <definedName name="GOOD" localSheetId="7">#REF!</definedName>
    <definedName name="GOOD">#REF!</definedName>
    <definedName name="good1" localSheetId="1">#REF!</definedName>
    <definedName name="good1" localSheetId="2">#REF!</definedName>
    <definedName name="good1" localSheetId="4">#REF!</definedName>
    <definedName name="good1" localSheetId="5">#REF!</definedName>
    <definedName name="good1" localSheetId="7">#REF!</definedName>
    <definedName name="good1">#REF!</definedName>
    <definedName name="goodwill">'[4]Summary of Values'!$E$30</definedName>
    <definedName name="goodwill_discrate">[4]Inputs!$C$163</definedName>
    <definedName name="gregere" localSheetId="1">#REF!</definedName>
    <definedName name="gregere" localSheetId="2">#REF!</definedName>
    <definedName name="gregere" localSheetId="4">#REF!</definedName>
    <definedName name="gregere" localSheetId="5">#REF!</definedName>
    <definedName name="gregere" localSheetId="7">#REF!</definedName>
    <definedName name="gregere">#REF!</definedName>
    <definedName name="gross_exhibit_letter" localSheetId="1">'[2]Assumptions and Inputs'!#REF!</definedName>
    <definedName name="gross_exhibit_letter" localSheetId="2">'[2]Assumptions and Inputs'!#REF!</definedName>
    <definedName name="gross_exhibit_letter" localSheetId="4">'[2]Assumptions and Inputs'!#REF!</definedName>
    <definedName name="gross_exhibit_letter" localSheetId="5">'[2]Assumptions and Inputs'!#REF!</definedName>
    <definedName name="gross_exhibit_letter" localSheetId="7">'[2]Assumptions and Inputs'!#REF!</definedName>
    <definedName name="gross_exhibit_letter">'[2]Assumptions and Inputs'!#REF!</definedName>
    <definedName name="growthrate">'[27]Data Input'!$D$30</definedName>
    <definedName name="GS00">[7]GS_STD!$AH$17</definedName>
    <definedName name="GSALES99">[7]GS_STD!$AL$17</definedName>
    <definedName name="GSBUDGET" localSheetId="1">[20]DOMESTIC!#REF!</definedName>
    <definedName name="GSBUDGET" localSheetId="2">[20]DOMESTIC!#REF!</definedName>
    <definedName name="GSBUDGET" localSheetId="4">[20]DOMESTIC!#REF!</definedName>
    <definedName name="GSBUDGET" localSheetId="5">[20]DOMESTIC!#REF!</definedName>
    <definedName name="GSBUDGET" localSheetId="7">[20]DOMESTIC!#REF!</definedName>
    <definedName name="GSBUDGET">[20]DOMESTIC!#REF!</definedName>
    <definedName name="GSDVDBUDGET" localSheetId="1">[20]DOMESTIC!#REF!</definedName>
    <definedName name="GSDVDBUDGET" localSheetId="2">[20]DOMESTIC!#REF!</definedName>
    <definedName name="GSDVDBUDGET" localSheetId="4">[20]DOMESTIC!#REF!</definedName>
    <definedName name="GSDVDBUDGET" localSheetId="5">[20]DOMESTIC!#REF!</definedName>
    <definedName name="GSDVDBUDGET" localSheetId="7">[20]DOMESTIC!#REF!</definedName>
    <definedName name="GSDVDBUDGET">[20]DOMESTIC!#REF!</definedName>
    <definedName name="GSVHSBUDGET" localSheetId="1">[20]DOMESTIC!#REF!</definedName>
    <definedName name="GSVHSBUDGET" localSheetId="2">[20]DOMESTIC!#REF!</definedName>
    <definedName name="GSVHSBUDGET" localSheetId="4">[20]DOMESTIC!#REF!</definedName>
    <definedName name="GSVHSBUDGET" localSheetId="5">[20]DOMESTIC!#REF!</definedName>
    <definedName name="GSVHSBUDGET" localSheetId="7">[20]DOMESTIC!#REF!</definedName>
    <definedName name="GSVHSBUDGET">[20]DOMESTIC!#REF!</definedName>
    <definedName name="gw" localSheetId="1">[5]PLAN03!#REF!</definedName>
    <definedName name="gw" localSheetId="2">[5]PLAN03!#REF!</definedName>
    <definedName name="gw" localSheetId="4">[5]PLAN03!#REF!</definedName>
    <definedName name="gw" localSheetId="5">[5]PLAN03!#REF!</definedName>
    <definedName name="gw" localSheetId="7">[5]PLAN03!#REF!</definedName>
    <definedName name="gw">[5]PLAN03!#REF!</definedName>
    <definedName name="H">[9]G!$A$448</definedName>
    <definedName name="hadfh" localSheetId="1" hidden="1">{"DETAIL",#N/A,FALSE,"P&amp;L"}</definedName>
    <definedName name="hadfh" localSheetId="2" hidden="1">{"DETAIL",#N/A,FALSE,"P&amp;L"}</definedName>
    <definedName name="hadfh" hidden="1">{"DETAIL",#N/A,FALSE,"P&amp;L"}</definedName>
    <definedName name="Heading" localSheetId="1">#REF!</definedName>
    <definedName name="Heading" localSheetId="2">#REF!</definedName>
    <definedName name="Heading" localSheetId="4">#REF!</definedName>
    <definedName name="Heading" localSheetId="5">#REF!</definedName>
    <definedName name="Heading" localSheetId="7">#REF!</definedName>
    <definedName name="Heading">#REF!</definedName>
    <definedName name="Heading2" localSheetId="1">#REF!</definedName>
    <definedName name="Heading2" localSheetId="2">#REF!</definedName>
    <definedName name="Heading2" localSheetId="4">#REF!</definedName>
    <definedName name="Heading2" localSheetId="5">#REF!</definedName>
    <definedName name="Heading2" localSheetId="7">#REF!</definedName>
    <definedName name="Heading2">#REF!</definedName>
    <definedName name="hg">[13]GS_STD!$O$5</definedName>
    <definedName name="hgjgh">"E20750"</definedName>
    <definedName name="hgjhgh" localSheetId="1">#REF!</definedName>
    <definedName name="hgjhgh" localSheetId="2">#REF!</definedName>
    <definedName name="hgjhgh" localSheetId="4">#REF!</definedName>
    <definedName name="hgjhgh" localSheetId="5">#REF!</definedName>
    <definedName name="hgjhgh" localSheetId="7">#REF!</definedName>
    <definedName name="hgjhgh">#REF!</definedName>
    <definedName name="hh">[7]GS_STD!$AH$19</definedName>
    <definedName name="hha" localSheetId="1" hidden="1">{"first_quarter",#N/A,FALSE,"P&amp;L";"second_quarter",#N/A,FALSE,"P&amp;L";"third_quarter",#N/A,FALSE,"P&amp;L";"fourth_quarter",#N/A,FALSE,"P&amp;L"}</definedName>
    <definedName name="hha" localSheetId="2" hidden="1">{"first_quarter",#N/A,FALSE,"P&amp;L";"second_quarter",#N/A,FALSE,"P&amp;L";"third_quarter",#N/A,FALSE,"P&amp;L";"fourth_quarter",#N/A,FALSE,"P&amp;L"}</definedName>
    <definedName name="hha" hidden="1">{"first_quarter",#N/A,FALSE,"P&amp;L";"second_quarter",#N/A,FALSE,"P&amp;L";"third_quarter",#N/A,FALSE,"P&amp;L";"fourth_quarter",#N/A,FALSE,"P&amp;L"}</definedName>
    <definedName name="hhh" localSheetId="1" hidden="1">{"first_quarter",#N/A,FALSE,"P&amp;L";"second_quarter",#N/A,FALSE,"P&amp;L";"third_quarter",#N/A,FALSE,"P&amp;L";"fourth_quarter",#N/A,FALSE,"P&amp;L"}</definedName>
    <definedName name="hhh" localSheetId="2" hidden="1">{"first_quarter",#N/A,FALSE,"P&amp;L";"second_quarter",#N/A,FALSE,"P&amp;L";"third_quarter",#N/A,FALSE,"P&amp;L";"fourth_quarter",#N/A,FALSE,"P&amp;L"}</definedName>
    <definedName name="hhh" hidden="1">{"first_quarter",#N/A,FALSE,"P&amp;L";"second_quarter",#N/A,FALSE,"P&amp;L";"third_quarter",#N/A,FALSE,"P&amp;L";"fourth_quarter",#N/A,FALSE,"P&amp;L"}</definedName>
    <definedName name="hhhh">[7]GS_STD!$O$5</definedName>
    <definedName name="hhhhh">[7]GS_STD!$F$5</definedName>
    <definedName name="hhjj" localSheetId="1">#REF!</definedName>
    <definedName name="hhjj" localSheetId="2">#REF!</definedName>
    <definedName name="hhjj" localSheetId="4">#REF!</definedName>
    <definedName name="hhjj" localSheetId="5">#REF!</definedName>
    <definedName name="hhjj" localSheetId="7">#REF!</definedName>
    <definedName name="hhjj">#REF!</definedName>
    <definedName name="historical_exhibit_letter">[4]Inputs!$C$55</definedName>
    <definedName name="hjk" localSheetId="1" hidden="1">{"first_quarter",#N/A,FALSE,"P&amp;L";"second_quarter",#N/A,FALSE,"P&amp;L";"third_quarter",#N/A,FALSE,"P&amp;L";"fourth_quarter",#N/A,FALSE,"P&amp;L"}</definedName>
    <definedName name="hjk" localSheetId="2" hidden="1">{"first_quarter",#N/A,FALSE,"P&amp;L";"second_quarter",#N/A,FALSE,"P&amp;L";"third_quarter",#N/A,FALSE,"P&amp;L";"fourth_quarter",#N/A,FALSE,"P&amp;L"}</definedName>
    <definedName name="hjk" hidden="1">{"first_quarter",#N/A,FALSE,"P&amp;L";"second_quarter",#N/A,FALSE,"P&amp;L";"third_quarter",#N/A,FALSE,"P&amp;L";"fourth_quarter",#N/A,FALSE,"P&amp;L"}</definedName>
    <definedName name="ho" localSheetId="1" hidden="1">{"first_quarter",#N/A,FALSE,"P&amp;L";"second_quarter",#N/A,FALSE,"P&amp;L";"third_quarter",#N/A,FALSE,"P&amp;L";"fourth_quarter",#N/A,FALSE,"P&amp;L"}</definedName>
    <definedName name="ho" localSheetId="2" hidden="1">{"first_quarter",#N/A,FALSE,"P&amp;L";"second_quarter",#N/A,FALSE,"P&amp;L";"third_quarter",#N/A,FALSE,"P&amp;L";"fourth_quarter",#N/A,FALSE,"P&amp;L"}</definedName>
    <definedName name="ho" hidden="1">{"first_quarter",#N/A,FALSE,"P&amp;L";"second_quarter",#N/A,FALSE,"P&amp;L";"third_quarter",#N/A,FALSE,"P&amp;L";"fourth_quarter",#N/A,FALSE,"P&amp;L"}</definedName>
    <definedName name="id">[28]Assumption!$O$3</definedName>
    <definedName name="ii">[7]GS_STD!$I$1</definedName>
    <definedName name="iii">[7]GS_STD!$F$6</definedName>
    <definedName name="iiii">[7]GS_STD!$F$6</definedName>
    <definedName name="inc" localSheetId="1">[5]PLAN03!#REF!</definedName>
    <definedName name="inc" localSheetId="2">[5]PLAN03!#REF!</definedName>
    <definedName name="inc" localSheetId="4">[5]PLAN03!#REF!</definedName>
    <definedName name="inc" localSheetId="5">[5]PLAN03!#REF!</definedName>
    <definedName name="inc" localSheetId="7">[5]PLAN03!#REF!</definedName>
    <definedName name="inc">[5]PLAN03!#REF!</definedName>
    <definedName name="INCOME" localSheetId="1">[23]Old!#REF!</definedName>
    <definedName name="INCOME" localSheetId="2">[23]Old!#REF!</definedName>
    <definedName name="INCOME" localSheetId="4">[23]Old!#REF!</definedName>
    <definedName name="INCOME" localSheetId="5">[23]Old!#REF!</definedName>
    <definedName name="INCOME" localSheetId="7">[23]Old!#REF!</definedName>
    <definedName name="INCOME">[23]Old!#REF!</definedName>
    <definedName name="Indices">[29]Profile_Graph!$N$5:$N$18</definedName>
    <definedName name="inprocess_discrate" localSheetId="1">'[2]Assumptions and Inputs'!#REF!</definedName>
    <definedName name="inprocess_discrate" localSheetId="2">'[2]Assumptions and Inputs'!#REF!</definedName>
    <definedName name="inprocess_discrate" localSheetId="4">'[2]Assumptions and Inputs'!#REF!</definedName>
    <definedName name="inprocess_discrate" localSheetId="5">'[2]Assumptions and Inputs'!#REF!</definedName>
    <definedName name="inprocess_discrate" localSheetId="7">'[2]Assumptions and Inputs'!#REF!</definedName>
    <definedName name="inprocess_discrate">'[2]Assumptions and Inputs'!#REF!</definedName>
    <definedName name="input">[7]Input!$B$8:$CQ$74</definedName>
    <definedName name="Input_Sheet">[15]Inputs!$A:$IV</definedName>
    <definedName name="input1" localSheetId="1">#REF!</definedName>
    <definedName name="input1" localSheetId="2">#REF!</definedName>
    <definedName name="input1" localSheetId="4">#REF!</definedName>
    <definedName name="input1" localSheetId="5">#REF!</definedName>
    <definedName name="input1" localSheetId="7">#REF!</definedName>
    <definedName name="input1">#REF!</definedName>
    <definedName name="input2" localSheetId="1">#REF!</definedName>
    <definedName name="input2" localSheetId="2">#REF!</definedName>
    <definedName name="input2" localSheetId="4">#REF!</definedName>
    <definedName name="input2" localSheetId="5">#REF!</definedName>
    <definedName name="input2" localSheetId="7">#REF!</definedName>
    <definedName name="input2">#REF!</definedName>
    <definedName name="insur" localSheetId="1">[5]PLAN03!#REF!</definedName>
    <definedName name="insur" localSheetId="2">[5]PLAN03!#REF!</definedName>
    <definedName name="insur" localSheetId="4">[5]PLAN03!#REF!</definedName>
    <definedName name="insur" localSheetId="5">[5]PLAN03!#REF!</definedName>
    <definedName name="insur" localSheetId="7">[5]PLAN03!#REF!</definedName>
    <definedName name="insur">[5]PLAN03!#REF!</definedName>
    <definedName name="int" localSheetId="1">#REF!</definedName>
    <definedName name="int" localSheetId="2">#REF!</definedName>
    <definedName name="int" localSheetId="4">#REF!</definedName>
    <definedName name="int" localSheetId="5">#REF!</definedName>
    <definedName name="int" localSheetId="7">#REF!</definedName>
    <definedName name="int">#REF!</definedName>
    <definedName name="intang" localSheetId="1">[5]PLAN03!#REF!</definedName>
    <definedName name="intang" localSheetId="2">[5]PLAN03!#REF!</definedName>
    <definedName name="intang" localSheetId="4">[5]PLAN03!#REF!</definedName>
    <definedName name="intang" localSheetId="5">[5]PLAN03!#REF!</definedName>
    <definedName name="intang" localSheetId="7">[5]PLAN03!#REF!</definedName>
    <definedName name="intang">[5]PLAN03!#REF!</definedName>
    <definedName name="inventory_exhibit_letter">[4]Inputs!$C$41</definedName>
    <definedName name="ip_discrate1">[4]Inputs!$C$135</definedName>
    <definedName name="ip_discrate10">[4]Inputs!$C$144</definedName>
    <definedName name="ip_discrate11">[4]Inputs!$C$145</definedName>
    <definedName name="ip_discrate12">[4]Inputs!$C$146</definedName>
    <definedName name="ip_discrate13">[4]Inputs!$C$147</definedName>
    <definedName name="ip_discrate14">[4]Inputs!$C$148</definedName>
    <definedName name="ip_discrate15">[4]Inputs!$C$149</definedName>
    <definedName name="ip_discrate16">[4]Inputs!$C$150</definedName>
    <definedName name="ip_discrate17">[4]Inputs!$C$151</definedName>
    <definedName name="ip_discrate18">[4]Inputs!$C$152</definedName>
    <definedName name="ip_discrate19">[4]Inputs!$C$153</definedName>
    <definedName name="ip_discrate2">[4]Inputs!$C$136</definedName>
    <definedName name="ip_discrate3">[4]Inputs!$C$137</definedName>
    <definedName name="ip_discrate4">[4]Inputs!$C$138</definedName>
    <definedName name="ip_discrate5">[4]Inputs!$C$139</definedName>
    <definedName name="ip_discrate6">[4]Inputs!$C$140</definedName>
    <definedName name="ip_discrate7">[4]Inputs!$C$141</definedName>
    <definedName name="ip_discrate8">[4]Inputs!$C$142</definedName>
    <definedName name="ip_discrate9">[4]Inputs!$C$143</definedName>
    <definedName name="ip_exhibit_letter">[4]Inputs!$C$32</definedName>
    <definedName name="ip_value_a">'[4]Mkt participant synergies'!$D$181</definedName>
    <definedName name="ip_value_b">'[4]Product B'!$D$181</definedName>
    <definedName name="ip_value_c">'[4]Product C'!$D$181</definedName>
    <definedName name="ip_value_d">'[4]Product D'!$D$181</definedName>
    <definedName name="ip_value_e">'[4]Product E'!$D$181</definedName>
    <definedName name="ip_value_f">'[4]Product F'!$D$181</definedName>
    <definedName name="ip_value_g">'[4]Product G'!$D$181</definedName>
    <definedName name="ip_value_h">'[4]Product H'!$D$181</definedName>
    <definedName name="ip_value_i">'[4]Product I'!$D$181</definedName>
    <definedName name="ip_value_j">'[4]Product J'!$D$181</definedName>
    <definedName name="ip_value_k">'[4]Product K'!$D$181</definedName>
    <definedName name="ip_value_l">'[4]Product L'!$D$181</definedName>
    <definedName name="ip_value_m">'[4]Product M'!$D$181</definedName>
    <definedName name="ip_value_n">'[4]Product N'!$D$181</definedName>
    <definedName name="ip_value_o">'[4]Product O'!$D$181</definedName>
    <definedName name="ip_value_p">'[4]Product P'!$D$181</definedName>
    <definedName name="ip_value_q">'[4]Product Q'!$D$181</definedName>
    <definedName name="ip_value_r">'[4]Product R'!$D$181</definedName>
    <definedName name="ip_value_s">'[4]Product S'!$D$181</definedName>
    <definedName name="ip_value_t">'[2]Product T'!$D$163</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CM"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AP" hidden="1">"c25889"</definedName>
    <definedName name="IQ_CASH_FLOW_AP_CO" hidden="1">"c25890"</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INDUSTRY" hidden="1">"c25885"</definedName>
    <definedName name="IQ_CASH_FLOW_INDUSTRY_CO" hidden="1">"c25886"</definedName>
    <definedName name="IQ_CASH_FLOW_LOW_GUIDANCE" hidden="1">"c4241"</definedName>
    <definedName name="IQ_CASH_FLOW_LOW_GUIDANCE_CIQ" hidden="1">"c4653"</definedName>
    <definedName name="IQ_CASH_FLOW_LOW_GUIDANCE_CIQ_COL" hidden="1">"c11302"</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1058.497442129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EST_NOTE" hidden="1">"c17522"</definedName>
    <definedName name="IQ_NAV_SHARE_EST_NOTE_CIQ" hidden="1">"c17475"</definedName>
    <definedName name="IQ_NAV_SHARE_RE" hidden="1">"c16011"</definedName>
    <definedName name="IQ_NAV_STDDEV_EST" hidden="1">"c1756"</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CM"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DIVIDENDS_DECLARED_SAVINGS_ASSOCIATION_THRIFT" hidden="1">"c25010"</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79.571527777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9]G!$R$222</definedName>
    <definedName name="irr" localSheetId="1">#REF!</definedName>
    <definedName name="irr" localSheetId="2">#REF!</definedName>
    <definedName name="irr" localSheetId="4">#REF!</definedName>
    <definedName name="irr" localSheetId="5">#REF!</definedName>
    <definedName name="irr" localSheetId="7">#REF!</definedName>
    <definedName name="irr">#REF!</definedName>
    <definedName name="IS_A_DEV" localSheetId="1">'[2]Integrated Products'!#REF!</definedName>
    <definedName name="IS_A_DEV" localSheetId="2">'[2]Integrated Products'!#REF!</definedName>
    <definedName name="IS_A_DEV" localSheetId="4">'[2]Integrated Products'!#REF!</definedName>
    <definedName name="IS_A_DEV" localSheetId="5">'[2]Integrated Products'!#REF!</definedName>
    <definedName name="IS_A_DEV" localSheetId="7">'[2]Integrated Products'!#REF!</definedName>
    <definedName name="IS_A_DEV">'[2]Integrated Products'!#REF!</definedName>
    <definedName name="IS_A_IP" localSheetId="1">'[2]Integrated Products'!#REF!</definedName>
    <definedName name="IS_A_IP" localSheetId="2">'[2]Integrated Products'!#REF!</definedName>
    <definedName name="IS_A_IP" localSheetId="4">'[2]Integrated Products'!#REF!</definedName>
    <definedName name="IS_A_IP" localSheetId="5">'[2]Integrated Products'!#REF!</definedName>
    <definedName name="IS_A_IP" localSheetId="7">'[2]Integrated Products'!#REF!</definedName>
    <definedName name="IS_A_IP">'[2]Integrated Products'!#REF!</definedName>
    <definedName name="IS_B_DEV" localSheetId="1">[2]Modules!#REF!</definedName>
    <definedName name="IS_B_DEV" localSheetId="2">[2]Modules!#REF!</definedName>
    <definedName name="IS_B_DEV" localSheetId="4">[2]Modules!#REF!</definedName>
    <definedName name="IS_B_DEV" localSheetId="5">[2]Modules!#REF!</definedName>
    <definedName name="IS_B_DEV" localSheetId="7">[2]Modules!#REF!</definedName>
    <definedName name="IS_B_DEV">[2]Modules!#REF!</definedName>
    <definedName name="IS_B_IP" localSheetId="1">[2]Modules!#REF!</definedName>
    <definedName name="IS_B_IP" localSheetId="2">[2]Modules!#REF!</definedName>
    <definedName name="IS_B_IP" localSheetId="4">[2]Modules!#REF!</definedName>
    <definedName name="IS_B_IP" localSheetId="5">[2]Modules!#REF!</definedName>
    <definedName name="IS_B_IP" localSheetId="7">[2]Modules!#REF!</definedName>
    <definedName name="IS_B_IP">[2]Modules!#REF!</definedName>
    <definedName name="IS_C_DEV" localSheetId="1">'[2]Product C'!#REF!</definedName>
    <definedName name="IS_C_DEV" localSheetId="2">'[2]Product C'!#REF!</definedName>
    <definedName name="IS_C_DEV" localSheetId="4">'[2]Product C'!#REF!</definedName>
    <definedName name="IS_C_DEV" localSheetId="5">'[2]Product C'!#REF!</definedName>
    <definedName name="IS_C_DEV" localSheetId="7">'[2]Product C'!#REF!</definedName>
    <definedName name="IS_C_DEV">'[2]Product C'!#REF!</definedName>
    <definedName name="IS_C_IP" localSheetId="1">'[2]Product C'!#REF!</definedName>
    <definedName name="IS_C_IP" localSheetId="2">'[2]Product C'!#REF!</definedName>
    <definedName name="IS_C_IP" localSheetId="4">'[2]Product C'!#REF!</definedName>
    <definedName name="IS_C_IP" localSheetId="5">'[2]Product C'!#REF!</definedName>
    <definedName name="IS_C_IP" localSheetId="7">'[2]Product C'!#REF!</definedName>
    <definedName name="IS_C_IP">'[2]Product C'!#REF!</definedName>
    <definedName name="IS_D_DEV" localSheetId="1">'[2]Product D'!#REF!</definedName>
    <definedName name="IS_D_DEV" localSheetId="2">'[2]Product D'!#REF!</definedName>
    <definedName name="IS_D_DEV" localSheetId="4">'[2]Product D'!#REF!</definedName>
    <definedName name="IS_D_DEV" localSheetId="5">'[2]Product D'!#REF!</definedName>
    <definedName name="IS_D_DEV" localSheetId="7">'[2]Product D'!#REF!</definedName>
    <definedName name="IS_D_DEV">'[2]Product D'!#REF!</definedName>
    <definedName name="IS_D_IP" localSheetId="1">'[2]Product D'!#REF!</definedName>
    <definedName name="IS_D_IP" localSheetId="2">'[2]Product D'!#REF!</definedName>
    <definedName name="IS_D_IP" localSheetId="4">'[2]Product D'!#REF!</definedName>
    <definedName name="IS_D_IP" localSheetId="5">'[2]Product D'!#REF!</definedName>
    <definedName name="IS_D_IP" localSheetId="7">'[2]Product D'!#REF!</definedName>
    <definedName name="IS_D_IP">'[2]Product D'!#REF!</definedName>
    <definedName name="IS_E_DEV" localSheetId="1">'[2]Product E'!#REF!</definedName>
    <definedName name="IS_E_DEV" localSheetId="2">'[2]Product E'!#REF!</definedName>
    <definedName name="IS_E_DEV" localSheetId="4">'[2]Product E'!#REF!</definedName>
    <definedName name="IS_E_DEV" localSheetId="5">'[2]Product E'!#REF!</definedName>
    <definedName name="IS_E_DEV" localSheetId="7">'[2]Product E'!#REF!</definedName>
    <definedName name="IS_E_DEV">'[2]Product E'!#REF!</definedName>
    <definedName name="IS_E_IP" localSheetId="1">'[2]Product E'!#REF!</definedName>
    <definedName name="IS_E_IP" localSheetId="2">'[2]Product E'!#REF!</definedName>
    <definedName name="IS_E_IP" localSheetId="4">'[2]Product E'!#REF!</definedName>
    <definedName name="IS_E_IP" localSheetId="5">'[2]Product E'!#REF!</definedName>
    <definedName name="IS_E_IP" localSheetId="7">'[2]Product E'!#REF!</definedName>
    <definedName name="IS_E_IP">'[2]Product E'!#REF!</definedName>
    <definedName name="IS_F_DEV" localSheetId="1">'[2]Product F'!#REF!</definedName>
    <definedName name="IS_F_DEV" localSheetId="2">'[2]Product F'!#REF!</definedName>
    <definedName name="IS_F_DEV" localSheetId="4">'[2]Product F'!#REF!</definedName>
    <definedName name="IS_F_DEV" localSheetId="5">'[2]Product F'!#REF!</definedName>
    <definedName name="IS_F_DEV" localSheetId="7">'[2]Product F'!#REF!</definedName>
    <definedName name="IS_F_DEV">'[2]Product F'!#REF!</definedName>
    <definedName name="IS_F_IP" localSheetId="1">'[2]Product F'!#REF!</definedName>
    <definedName name="IS_F_IP" localSheetId="2">'[2]Product F'!#REF!</definedName>
    <definedName name="IS_F_IP" localSheetId="4">'[2]Product F'!#REF!</definedName>
    <definedName name="IS_F_IP" localSheetId="5">'[2]Product F'!#REF!</definedName>
    <definedName name="IS_F_IP" localSheetId="7">'[2]Product F'!#REF!</definedName>
    <definedName name="IS_F_IP">'[2]Product F'!#REF!</definedName>
    <definedName name="IS_G_DEV" localSheetId="1">'[2]Product G'!#REF!</definedName>
    <definedName name="IS_G_DEV" localSheetId="2">'[2]Product G'!#REF!</definedName>
    <definedName name="IS_G_DEV" localSheetId="4">'[2]Product G'!#REF!</definedName>
    <definedName name="IS_G_DEV" localSheetId="5">'[2]Product G'!#REF!</definedName>
    <definedName name="IS_G_DEV" localSheetId="7">'[2]Product G'!#REF!</definedName>
    <definedName name="IS_G_DEV">'[2]Product G'!#REF!</definedName>
    <definedName name="IS_G_IP" localSheetId="1">'[2]Product G'!#REF!</definedName>
    <definedName name="IS_G_IP" localSheetId="2">'[2]Product G'!#REF!</definedName>
    <definedName name="IS_G_IP" localSheetId="4">'[2]Product G'!#REF!</definedName>
    <definedName name="IS_G_IP" localSheetId="5">'[2]Product G'!#REF!</definedName>
    <definedName name="IS_G_IP" localSheetId="7">'[2]Product G'!#REF!</definedName>
    <definedName name="IS_G_IP">'[2]Product G'!#REF!</definedName>
    <definedName name="IS_H_DEV" localSheetId="1">'[2]Product H'!#REF!</definedName>
    <definedName name="IS_H_DEV" localSheetId="2">'[2]Product H'!#REF!</definedName>
    <definedName name="IS_H_DEV" localSheetId="4">'[2]Product H'!#REF!</definedName>
    <definedName name="IS_H_DEV" localSheetId="5">'[2]Product H'!#REF!</definedName>
    <definedName name="IS_H_DEV" localSheetId="7">'[2]Product H'!#REF!</definedName>
    <definedName name="IS_H_DEV">'[2]Product H'!#REF!</definedName>
    <definedName name="IS_H_IP" localSheetId="1">'[2]Product H'!#REF!</definedName>
    <definedName name="IS_H_IP" localSheetId="2">'[2]Product H'!#REF!</definedName>
    <definedName name="IS_H_IP" localSheetId="4">'[2]Product H'!#REF!</definedName>
    <definedName name="IS_H_IP" localSheetId="5">'[2]Product H'!#REF!</definedName>
    <definedName name="IS_H_IP" localSheetId="7">'[2]Product H'!#REF!</definedName>
    <definedName name="IS_H_IP">'[2]Product H'!#REF!</definedName>
    <definedName name="IS_I_DEV" localSheetId="1">'[2]Product I'!#REF!</definedName>
    <definedName name="IS_I_DEV" localSheetId="2">'[2]Product I'!#REF!</definedName>
    <definedName name="IS_I_DEV" localSheetId="4">'[2]Product I'!#REF!</definedName>
    <definedName name="IS_I_DEV" localSheetId="5">'[2]Product I'!#REF!</definedName>
    <definedName name="IS_I_DEV" localSheetId="7">'[2]Product I'!#REF!</definedName>
    <definedName name="IS_I_DEV">'[2]Product I'!#REF!</definedName>
    <definedName name="IS_I_IP" localSheetId="1">'[2]Product I'!#REF!</definedName>
    <definedName name="IS_I_IP" localSheetId="2">'[2]Product I'!#REF!</definedName>
    <definedName name="IS_I_IP" localSheetId="4">'[2]Product I'!#REF!</definedName>
    <definedName name="IS_I_IP" localSheetId="5">'[2]Product I'!#REF!</definedName>
    <definedName name="IS_I_IP" localSheetId="7">'[2]Product I'!#REF!</definedName>
    <definedName name="IS_I_IP">'[2]Product I'!#REF!</definedName>
    <definedName name="IS_J_DEV" localSheetId="1">'[2]Product J'!#REF!</definedName>
    <definedName name="IS_J_DEV" localSheetId="2">'[2]Product J'!#REF!</definedName>
    <definedName name="IS_J_DEV" localSheetId="4">'[2]Product J'!#REF!</definedName>
    <definedName name="IS_J_DEV" localSheetId="5">'[2]Product J'!#REF!</definedName>
    <definedName name="IS_J_DEV" localSheetId="7">'[2]Product J'!#REF!</definedName>
    <definedName name="IS_J_DEV">'[2]Product J'!#REF!</definedName>
    <definedName name="IS_J_IP" localSheetId="1">'[2]Product J'!#REF!</definedName>
    <definedName name="IS_J_IP" localSheetId="2">'[2]Product J'!#REF!</definedName>
    <definedName name="IS_J_IP" localSheetId="4">'[2]Product J'!#REF!</definedName>
    <definedName name="IS_J_IP" localSheetId="5">'[2]Product J'!#REF!</definedName>
    <definedName name="IS_J_IP" localSheetId="7">'[2]Product J'!#REF!</definedName>
    <definedName name="IS_J_IP">'[2]Product J'!#REF!</definedName>
    <definedName name="isdata_exhibit_letter" localSheetId="1">'[2]Assumptions and Inputs'!#REF!</definedName>
    <definedName name="isdata_exhibit_letter" localSheetId="2">'[2]Assumptions and Inputs'!#REF!</definedName>
    <definedName name="isdata_exhibit_letter" localSheetId="4">'[2]Assumptions and Inputs'!#REF!</definedName>
    <definedName name="isdata_exhibit_letter" localSheetId="5">'[2]Assumptions and Inputs'!#REF!</definedName>
    <definedName name="isdata_exhibit_letter" localSheetId="7">'[2]Assumptions and Inputs'!#REF!</definedName>
    <definedName name="isdata_exhibit_letter">'[2]Assumptions and Inputs'!#REF!</definedName>
    <definedName name="j" localSheetId="1" hidden="1">{"FIRST_HALF",#N/A,FALSE,"P&amp;L";"FULL_YEAR",#N/A,FALSE,"P&amp;L";"YTD_THIRD QTR",#N/A,FALSE,"P&amp;L"}</definedName>
    <definedName name="j" localSheetId="2" hidden="1">{"FIRST_HALF",#N/A,FALSE,"P&amp;L";"FULL_YEAR",#N/A,FALSE,"P&amp;L";"YTD_THIRD QTR",#N/A,FALSE,"P&amp;L"}</definedName>
    <definedName name="j" hidden="1">{"FIRST_HALF",#N/A,FALSE,"P&amp;L";"FULL_YEAR",#N/A,FALSE,"P&amp;L";"YTD_THIRD QTR",#N/A,FALSE,"P&amp;L"}</definedName>
    <definedName name="jj">[7]GS_STD!$AH$19</definedName>
    <definedName name="jjhh" localSheetId="1">#REF!</definedName>
    <definedName name="jjhh" localSheetId="2">#REF!</definedName>
    <definedName name="jjhh" localSheetId="4">#REF!</definedName>
    <definedName name="jjhh" localSheetId="5">#REF!</definedName>
    <definedName name="jjhh" localSheetId="7">#REF!</definedName>
    <definedName name="jjhh">#REF!</definedName>
    <definedName name="jjjj">[7]OP_STD!$AE$14</definedName>
    <definedName name="jjjjj">[7]GS_STD!$AL$19</definedName>
    <definedName name="jk">[13]GS_STD!$I$15</definedName>
    <definedName name="jkyy" localSheetId="1">#REF!</definedName>
    <definedName name="jkyy" localSheetId="2">#REF!</definedName>
    <definedName name="jkyy" localSheetId="4">#REF!</definedName>
    <definedName name="jkyy" localSheetId="5">#REF!</definedName>
    <definedName name="jkyy" localSheetId="7">#REF!</definedName>
    <definedName name="jkyy">#REF!</definedName>
    <definedName name="jmbmh" localSheetId="1">#REF!</definedName>
    <definedName name="jmbmh" localSheetId="2">#REF!</definedName>
    <definedName name="jmbmh" localSheetId="4">#REF!</definedName>
    <definedName name="jmbmh" localSheetId="5">#REF!</definedName>
    <definedName name="jmbmh" localSheetId="7">#REF!</definedName>
    <definedName name="jmbmh">#REF!</definedName>
    <definedName name="K2_WBEVMODE" hidden="1">-1</definedName>
    <definedName name="khjk" localSheetId="1" hidden="1">{"DETAIL",#N/A,FALSE,"P&amp;L"}</definedName>
    <definedName name="khjk" localSheetId="2" hidden="1">{"DETAIL",#N/A,FALSE,"P&amp;L"}</definedName>
    <definedName name="khjk" hidden="1">{"DETAIL",#N/A,FALSE,"P&amp;L"}</definedName>
    <definedName name="kj">[13]GS_STD!$F$5</definedName>
    <definedName name="kk">[7]GS_STD!$AL$19</definedName>
    <definedName name="kkk">[7]GS_STD!$AL$17</definedName>
    <definedName name="kkkk">[7]GS_STD!$F$13</definedName>
    <definedName name="kkkkk">[7]GS_STD!$AH$19</definedName>
    <definedName name="kkll" localSheetId="1">#REF!</definedName>
    <definedName name="kkll" localSheetId="2">#REF!</definedName>
    <definedName name="kkll" localSheetId="4">#REF!</definedName>
    <definedName name="kkll" localSheetId="5">#REF!</definedName>
    <definedName name="kkll" localSheetId="7">#REF!</definedName>
    <definedName name="kkll">#REF!</definedName>
    <definedName name="kl">[13]GS_STD!$AL$19</definedName>
    <definedName name="l" localSheetId="1" hidden="1">{"first_quarter",#N/A,FALSE,"P&amp;L";"second_quarter",#N/A,FALSE,"P&amp;L";"third_quarter",#N/A,FALSE,"P&amp;L";"fourth_quarter",#N/A,FALSE,"P&amp;L"}</definedName>
    <definedName name="l" localSheetId="2" hidden="1">{"first_quarter",#N/A,FALSE,"P&amp;L";"second_quarter",#N/A,FALSE,"P&amp;L";"third_quarter",#N/A,FALSE,"P&amp;L";"fourth_quarter",#N/A,FALSE,"P&amp;L"}</definedName>
    <definedName name="l" hidden="1">{"first_quarter",#N/A,FALSE,"P&amp;L";"second_quarter",#N/A,FALSE,"P&amp;L";"third_quarter",#N/A,FALSE,"P&amp;L";"fourth_quarter",#N/A,FALSE,"P&amp;L"}</definedName>
    <definedName name="LGSTKrate" localSheetId="1">#REF!</definedName>
    <definedName name="LGSTKrate" localSheetId="2">#REF!</definedName>
    <definedName name="LGSTKrate" localSheetId="4">#REF!</definedName>
    <definedName name="LGSTKrate" localSheetId="5">#REF!</definedName>
    <definedName name="LGSTKrate" localSheetId="7">#REF!</definedName>
    <definedName name="LGSTKrate">#REF!</definedName>
    <definedName name="Libor">'[18]Data Input'!$D$27</definedName>
    <definedName name="licensing_letter">[4]Inputs!$C$37</definedName>
    <definedName name="ll">[7]GS_STD!$AL$17</definedName>
    <definedName name="llkk" localSheetId="1">#REF!</definedName>
    <definedName name="llkk" localSheetId="2">#REF!</definedName>
    <definedName name="llkk" localSheetId="4">#REF!</definedName>
    <definedName name="llkk" localSheetId="5">#REF!</definedName>
    <definedName name="llkk" localSheetId="7">#REF!</definedName>
    <definedName name="llkk">#REF!</definedName>
    <definedName name="lll">[7]GS_STD!$R$14</definedName>
    <definedName name="llll">[7]GS_STD!$R$14</definedName>
    <definedName name="lllll">[7]GS_STD!$AH$19</definedName>
    <definedName name="LT_growth" localSheetId="1">#REF!</definedName>
    <definedName name="LT_growth" localSheetId="2">#REF!</definedName>
    <definedName name="LT_growth" localSheetId="4">#REF!</definedName>
    <definedName name="LT_growth" localSheetId="5">#REF!</definedName>
    <definedName name="LT_growth" localSheetId="7">#REF!</definedName>
    <definedName name="LT_growth">#REF!</definedName>
    <definedName name="M">[9]G!$A$331</definedName>
    <definedName name="maintenance_rd">[4]Inputs!$C$205</definedName>
    <definedName name="MaxOutRate" localSheetId="1">#REF!</definedName>
    <definedName name="MaxOutRate" localSheetId="2">#REF!</definedName>
    <definedName name="MaxOutRate" localSheetId="4">#REF!</definedName>
    <definedName name="MaxOutRate" localSheetId="5">#REF!</definedName>
    <definedName name="MaxOutRate" localSheetId="7">#REF!</definedName>
    <definedName name="MaxOutRate">#REF!</definedName>
    <definedName name="merit" localSheetId="1">#REF!</definedName>
    <definedName name="merit" localSheetId="2">#REF!</definedName>
    <definedName name="merit" localSheetId="4">#REF!</definedName>
    <definedName name="merit" localSheetId="5">#REF!</definedName>
    <definedName name="merit" localSheetId="7">#REF!</definedName>
    <definedName name="merit">#REF!</definedName>
    <definedName name="method_toggle">'[2]Assumptions and Inputs'!$C$30</definedName>
    <definedName name="mghh" localSheetId="1">#REF!</definedName>
    <definedName name="mghh" localSheetId="2">#REF!</definedName>
    <definedName name="mghh" localSheetId="4">#REF!</definedName>
    <definedName name="mghh" localSheetId="5">#REF!</definedName>
    <definedName name="mghh" localSheetId="7">#REF!</definedName>
    <definedName name="mghh">#REF!</definedName>
    <definedName name="midyear" localSheetId="1">#REF!</definedName>
    <definedName name="midyear" localSheetId="2">#REF!</definedName>
    <definedName name="midyear" localSheetId="4">#REF!</definedName>
    <definedName name="midyear" localSheetId="5">#REF!</definedName>
    <definedName name="midyear" localSheetId="7">#REF!</definedName>
    <definedName name="midyear">#REF!</definedName>
    <definedName name="migration_exhibit_letter" localSheetId="1">'[2]Assumptions and Inputs'!#REF!</definedName>
    <definedName name="migration_exhibit_letter" localSheetId="2">'[2]Assumptions and Inputs'!#REF!</definedName>
    <definedName name="migration_exhibit_letter" localSheetId="4">'[2]Assumptions and Inputs'!#REF!</definedName>
    <definedName name="migration_exhibit_letter" localSheetId="5">'[2]Assumptions and Inputs'!#REF!</definedName>
    <definedName name="migration_exhibit_letter" localSheetId="7">'[2]Assumptions and Inputs'!#REF!</definedName>
    <definedName name="migration_exhibit_letter">'[2]Assumptions and Inputs'!#REF!</definedName>
    <definedName name="migration1" localSheetId="1">#REF!</definedName>
    <definedName name="migration1" localSheetId="2">#REF!</definedName>
    <definedName name="migration1" localSheetId="4">#REF!</definedName>
    <definedName name="migration1" localSheetId="5">#REF!</definedName>
    <definedName name="migration1" localSheetId="7">#REF!</definedName>
    <definedName name="migration1">#REF!</definedName>
    <definedName name="mimco" localSheetId="1">[5]PLAN03!#REF!</definedName>
    <definedName name="mimco" localSheetId="2">[5]PLAN03!#REF!</definedName>
    <definedName name="mimco" localSheetId="4">[5]PLAN03!#REF!</definedName>
    <definedName name="mimco" localSheetId="5">[5]PLAN03!#REF!</definedName>
    <definedName name="mimco" localSheetId="7">[5]PLAN03!#REF!</definedName>
    <definedName name="mimco">[5]PLAN03!#REF!</definedName>
    <definedName name="mmmm">[7]GS_STD!$F$13</definedName>
    <definedName name="mmmmm">[7]OP_STD!$AF$13</definedName>
    <definedName name="mslic" localSheetId="1">[5]PLAN03!#REF!</definedName>
    <definedName name="mslic" localSheetId="2">[5]PLAN03!#REF!</definedName>
    <definedName name="mslic" localSheetId="4">[5]PLAN03!#REF!</definedName>
    <definedName name="mslic" localSheetId="5">[5]PLAN03!#REF!</definedName>
    <definedName name="mslic" localSheetId="7">[5]PLAN03!#REF!</definedName>
    <definedName name="mslic">[5]PLAN03!#REF!</definedName>
    <definedName name="MTDstd" localSheetId="1">'[25]shi 00'!#REF!</definedName>
    <definedName name="MTDstd" localSheetId="2">'[25]shi 00'!#REF!</definedName>
    <definedName name="MTDstd" localSheetId="4">'[25]shi 00'!#REF!</definedName>
    <definedName name="MTDstd" localSheetId="5">'[25]shi 00'!#REF!</definedName>
    <definedName name="MTDstd" localSheetId="7">'[25]shi 00'!#REF!</definedName>
    <definedName name="MTDstd">'[25]shi 00'!#REF!</definedName>
    <definedName name="mzsh" localSheetId="1" hidden="1">{"first_quarter",#N/A,FALSE,"P&amp;L";"second_quarter",#N/A,FALSE,"P&amp;L";"third_quarter",#N/A,FALSE,"P&amp;L";"fourth_quarter",#N/A,FALSE,"P&amp;L"}</definedName>
    <definedName name="mzsh" localSheetId="2" hidden="1">{"first_quarter",#N/A,FALSE,"P&amp;L";"second_quarter",#N/A,FALSE,"P&amp;L";"third_quarter",#N/A,FALSE,"P&amp;L";"fourth_quarter",#N/A,FALSE,"P&amp;L"}</definedName>
    <definedName name="mzsh" hidden="1">{"first_quarter",#N/A,FALSE,"P&amp;L";"second_quarter",#N/A,FALSE,"P&amp;L";"third_quarter",#N/A,FALSE,"P&amp;L";"fourth_quarter",#N/A,FALSE,"P&amp;L"}</definedName>
    <definedName name="name">[28]Assumption!$E$4</definedName>
    <definedName name="nb" localSheetId="1" hidden="1">{"FIRST_HALF",#N/A,FALSE,"P&amp;L";"FULL_YEAR",#N/A,FALSE,"P&amp;L";"YTD_THIRD QTR",#N/A,FALSE,"P&amp;L"}</definedName>
    <definedName name="nb" localSheetId="2" hidden="1">{"FIRST_HALF",#N/A,FALSE,"P&amp;L";"FULL_YEAR",#N/A,FALSE,"P&amp;L";"YTD_THIRD QTR",#N/A,FALSE,"P&amp;L"}</definedName>
    <definedName name="nb" hidden="1">{"FIRST_HALF",#N/A,FALSE,"P&amp;L";"FULL_YEAR",#N/A,FALSE,"P&amp;L";"YTD_THIRD QTR",#N/A,FALSE,"P&amp;L"}</definedName>
    <definedName name="nbbb">"BRZL$"</definedName>
    <definedName name="nbbbb">9512</definedName>
    <definedName name="nbmbn" localSheetId="1">#REF!</definedName>
    <definedName name="nbmbn" localSheetId="2">#REF!</definedName>
    <definedName name="nbmbn" localSheetId="4">#REF!</definedName>
    <definedName name="nbmbn" localSheetId="5">#REF!</definedName>
    <definedName name="nbmbn" localSheetId="7">#REF!</definedName>
    <definedName name="nbmbn">#REF!</definedName>
    <definedName name="nbv" localSheetId="1" hidden="1">{"FIRST_HALF",#N/A,FALSE,"P&amp;L";"FULL_YEAR",#N/A,FALSE,"P&amp;L";"YTD_THIRD QTR",#N/A,FALSE,"P&amp;L"}</definedName>
    <definedName name="nbv" localSheetId="2" hidden="1">{"FIRST_HALF",#N/A,FALSE,"P&amp;L";"FULL_YEAR",#N/A,FALSE,"P&amp;L";"YTD_THIRD QTR",#N/A,FALSE,"P&amp;L"}</definedName>
    <definedName name="nbv" hidden="1">{"FIRST_HALF",#N/A,FALSE,"P&amp;L";"FULL_YEAR",#N/A,FALSE,"P&amp;L";"YTD_THIRD QTR",#N/A,FALSE,"P&amp;L"}</definedName>
    <definedName name="new" localSheetId="1" hidden="1">{"FIRST_HALF",#N/A,FALSE,"P&amp;L";"FULL_YEAR",#N/A,FALSE,"P&amp;L";"YTD_THIRD QTR",#N/A,FALSE,"P&amp;L"}</definedName>
    <definedName name="new" localSheetId="2" hidden="1">{"FIRST_HALF",#N/A,FALSE,"P&amp;L";"FULL_YEAR",#N/A,FALSE,"P&amp;L";"YTD_THIRD QTR",#N/A,FALSE,"P&amp;L"}</definedName>
    <definedName name="new" hidden="1">{"FIRST_HALF",#N/A,FALSE,"P&amp;L";"FULL_YEAR",#N/A,FALSE,"P&amp;L";"YTD_THIRD QTR",#N/A,FALSE,"P&amp;L"}</definedName>
    <definedName name="newer" localSheetId="1" hidden="1">{"FULL_YEAR",#N/A,FALSE,"P&amp;L"}</definedName>
    <definedName name="newer" localSheetId="2" hidden="1">{"FULL_YEAR",#N/A,FALSE,"P&amp;L"}</definedName>
    <definedName name="newer" hidden="1">{"FULL_YEAR",#N/A,FALSE,"P&amp;L"}</definedName>
    <definedName name="NFA_Charge">'[30]DFNWC and NFA Charges'!$D$39</definedName>
    <definedName name="NFA_Premium">'[18]Data Input'!$D$29</definedName>
    <definedName name="nm">[13]OP_STD!$AF$13</definedName>
    <definedName name="nnn">[7]GS_STD!$F$13</definedName>
    <definedName name="nnnn">[7]GS_STD!$R$14</definedName>
    <definedName name="nnnnn">[7]OP_STD!$AF$13</definedName>
    <definedName name="nol">[4]Inputs!$C$206</definedName>
    <definedName name="NSBUDGET" localSheetId="1">[20]DOMESTIC!#REF!</definedName>
    <definedName name="NSBUDGET" localSheetId="2">[20]DOMESTIC!#REF!</definedName>
    <definedName name="NSBUDGET" localSheetId="4">[20]DOMESTIC!#REF!</definedName>
    <definedName name="NSBUDGET" localSheetId="5">[20]DOMESTIC!#REF!</definedName>
    <definedName name="NSBUDGET" localSheetId="7">[20]DOMESTIC!#REF!</definedName>
    <definedName name="NSBUDGET">[20]DOMESTIC!#REF!</definedName>
    <definedName name="NWC_Charge">'[30]DFNWC and NFA Charges'!$D$23</definedName>
    <definedName name="nwc_manu">[4]Inputs!$C$198</definedName>
    <definedName name="NWC_Premium">'[18]Data Input'!$D$28</definedName>
    <definedName name="nwc_rate">[4]Inputs!$C$175</definedName>
    <definedName name="nwc_requirement">[4]Inputs!$C$197</definedName>
    <definedName name="nwc_requirement_licensing">[4]Inputs!$C$197</definedName>
    <definedName name="nwc_requirement_term" localSheetId="1">#REF!</definedName>
    <definedName name="nwc_requirement_term" localSheetId="2">#REF!</definedName>
    <definedName name="nwc_requirement_term" localSheetId="4">#REF!</definedName>
    <definedName name="nwc_requirement_term" localSheetId="5">#REF!</definedName>
    <definedName name="nwc_requirement_term" localSheetId="7">#REF!</definedName>
    <definedName name="nwc_requirement_term">#REF!</definedName>
    <definedName name="oh" localSheetId="1" hidden="1">{"first_quarter",#N/A,FALSE,"P&amp;L";"second_quarter",#N/A,FALSE,"P&amp;L";"third_quarter",#N/A,FALSE,"P&amp;L";"fourth_quarter",#N/A,FALSE,"P&amp;L"}</definedName>
    <definedName name="oh" localSheetId="2" hidden="1">{"first_quarter",#N/A,FALSE,"P&amp;L";"second_quarter",#N/A,FALSE,"P&amp;L";"third_quarter",#N/A,FALSE,"P&amp;L";"fourth_quarter",#N/A,FALSE,"P&amp;L"}</definedName>
    <definedName name="oh" hidden="1">{"first_quarter",#N/A,FALSE,"P&amp;L";"second_quarter",#N/A,FALSE,"P&amp;L";"third_quarter",#N/A,FALSE,"P&amp;L";"fourth_quarter",#N/A,FALSE,"P&amp;L"}</definedName>
    <definedName name="ohh" localSheetId="1" hidden="1">{"first_quarter",#N/A,FALSE,"P&amp;L";"second_quarter",#N/A,FALSE,"P&amp;L";"third_quarter",#N/A,FALSE,"P&amp;L";"fourth_quarter",#N/A,FALSE,"P&amp;L"}</definedName>
    <definedName name="ohh" localSheetId="2" hidden="1">{"first_quarter",#N/A,FALSE,"P&amp;L";"second_quarter",#N/A,FALSE,"P&amp;L";"third_quarter",#N/A,FALSE,"P&amp;L";"fourth_quarter",#N/A,FALSE,"P&amp;L"}</definedName>
    <definedName name="ohh" hidden="1">{"first_quarter",#N/A,FALSE,"P&amp;L";"second_quarter",#N/A,FALSE,"P&amp;L";"third_quarter",#N/A,FALSE,"P&amp;L";"fourth_quarter",#N/A,FALSE,"P&amp;L"}</definedName>
    <definedName name="oo">[7]GS_STD!$F$6</definedName>
    <definedName name="ooo">[7]GS_STD!$AH$17</definedName>
    <definedName name="oooo">[7]GS_STD!$AH$17</definedName>
    <definedName name="OP00">[7]GS_STD!$AH$19</definedName>
    <definedName name="opening_balance">[4]Inputs!$C$219</definedName>
    <definedName name="opening_years">[4]Inputs!$C$212</definedName>
    <definedName name="opening_years_2">[4]Inputs!$C$213</definedName>
    <definedName name="opinion_toggle">[4]Inputs!$C$22</definedName>
    <definedName name="other_discrate1">'[2]Assumptions and Inputs'!$C$153</definedName>
    <definedName name="other_discrate2">[4]Inputs!$C$164</definedName>
    <definedName name="other_discrate3">[4]Inputs!$C$165</definedName>
    <definedName name="other_discrate5">[4]Inputs!$C$167</definedName>
    <definedName name="other_discrate6">[4]Inputs!$C$168</definedName>
    <definedName name="other_discrate7">[4]Inputs!$C$169</definedName>
    <definedName name="other_value1">'[2]Assumptions and Inputs'!$C$171</definedName>
    <definedName name="othername1">'[2]Assumptions and Inputs'!$A$171</definedName>
    <definedName name="othername2">[4]Inputs!$A$185</definedName>
    <definedName name="othername3">[4]Inputs!$A$186</definedName>
    <definedName name="othername4">[4]Inputs!$A$187</definedName>
    <definedName name="P" localSheetId="1" hidden="1">{"assumptions1",#N/A,FALSE,"Valuation Analysis";"assumptions2",#N/A,FALSE,"Valuation Analysis"}</definedName>
    <definedName name="P" localSheetId="2" hidden="1">{"assumptions1",#N/A,FALSE,"Valuation Analysis";"assumptions2",#N/A,FALSE,"Valuation Analysis"}</definedName>
    <definedName name="P" hidden="1">{"assumptions1",#N/A,FALSE,"Valuation Analysis";"assumptions2",#N/A,FALSE,"Valuation Analysis"}</definedName>
    <definedName name="Period">[7]GS_STD!$F$5</definedName>
    <definedName name="plan">'[26]AR @ ACT'!$M$15</definedName>
    <definedName name="pp">[7]GS_STD!$AH$17</definedName>
    <definedName name="ppp">[7]GS_STD!$AL$17</definedName>
    <definedName name="prd_footnote" localSheetId="1">#REF!</definedName>
    <definedName name="prd_footnote" localSheetId="2">#REF!</definedName>
    <definedName name="prd_footnote" localSheetId="4">#REF!</definedName>
    <definedName name="prd_footnote" localSheetId="5">#REF!</definedName>
    <definedName name="prd_footnote" localSheetId="7">#REF!</definedName>
    <definedName name="prd_footnote">#REF!</definedName>
    <definedName name="pre_percentA">'[2]R&amp;D Project Matrices'!$H$14</definedName>
    <definedName name="pre_percentB">'[2]R&amp;D Project Matrices'!$H$20</definedName>
    <definedName name="pre_percentC">'[2]R&amp;D Project Matrices'!$H$26</definedName>
    <definedName name="pre_percentD">'[2]R&amp;D Project Matrices'!$H$32</definedName>
    <definedName name="pre_percentE">'[2]R&amp;D Project Matrices'!$H$38</definedName>
    <definedName name="pre_percentf">'[2]R&amp;D Project Matrices'!$H$62</definedName>
    <definedName name="pre_percentg">'[2]R&amp;D Project Matrices'!$H$68</definedName>
    <definedName name="pre_percenth">'[2]R&amp;D Project Matrices'!$H$74</definedName>
    <definedName name="pre_percenti">'[2]R&amp;D Project Matrices'!$H$80</definedName>
    <definedName name="pre_percentj">'[2]R&amp;D Project Matrices'!$H$86</definedName>
    <definedName name="pre_percentk">'[2]R&amp;D Project Matrices'!$H$110</definedName>
    <definedName name="pre_percentl">'[2]R&amp;D Project Matrices'!$H$116</definedName>
    <definedName name="pre_percentm">'[2]R&amp;D Project Matrices'!$H$122</definedName>
    <definedName name="pre_percentn">'[2]R&amp;D Project Matrices'!$H$128</definedName>
    <definedName name="pre_percento">'[2]R&amp;D Project Matrices'!$H$134</definedName>
    <definedName name="pre_percentp">'[2]R&amp;D Project Matrices'!$H$158</definedName>
    <definedName name="pre_percentq">'[2]R&amp;D Project Matrices'!$H$164</definedName>
    <definedName name="pre_percentr">'[2]R&amp;D Project Matrices'!$H$170</definedName>
    <definedName name="pre_percents">'[2]R&amp;D Project Matrices'!$H$176</definedName>
    <definedName name="pre_percentt">'[2]R&amp;D Project Matrices'!$H$182</definedName>
    <definedName name="Pres" localSheetId="1" hidden="1">{#N/A,#N/A,TRUE,"Cover sheet";#N/A,#N/A,TRUE,"Summary";#N/A,#N/A,TRUE,"Key Assumptions";#N/A,#N/A,TRUE,"Profit &amp; Loss";#N/A,#N/A,TRUE,"Balance Sheet";#N/A,#N/A,TRUE,"Cashflow";#N/A,#N/A,TRUE,"IRR";#N/A,#N/A,TRUE,"Ratios";#N/A,#N/A,TRUE,"Debt analysis"}</definedName>
    <definedName name="Pres" localSheetId="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Year">[7]GS_STD!$O$5</definedName>
    <definedName name="PrimeRate">'[18]Data Input'!$D$26</definedName>
    <definedName name="_xlnm.Print_Area" localSheetId="0">'1 Income Statement'!$A$1:$AC$28</definedName>
    <definedName name="_xlnm.Print_Area" localSheetId="1">'2  Qrtly Supplemental Fin Info'!$A$1:$S$79</definedName>
    <definedName name="_xlnm.Print_Area" localSheetId="2">'3 Bal Sheet &amp; Cash Flow Info'!$A$1:$S$48</definedName>
    <definedName name="_xlnm.Print_Area" localSheetId="3">'4 Qtr WW Net Sales &amp; GB'!$A$1:$P$76</definedName>
    <definedName name="_xlnm.Print_Area" localSheetId="4">'5 Qtr NA Seg. Net Sales &amp; GB'!$A$1:$P$78</definedName>
    <definedName name="_xlnm.Print_Area" localSheetId="5">'6 Qtr INT Seg. Net Sales &amp; GB'!$A$1:$P$78</definedName>
    <definedName name="_xlnm.Print_Area" localSheetId="7">'8 Qtr Summary INT Reg. GS'!$A$1:$O$47</definedName>
    <definedName name="_xlnm.Print_Area">#REF!</definedName>
    <definedName name="print_range_warning">[4]Inputs!$C$17</definedName>
    <definedName name="_xlnm.Print_Titles" localSheetId="0">'1 Income Statement'!$A:$B</definedName>
    <definedName name="_xlnm.Print_Titles" localSheetId="3">'4 Qtr WW Net Sales &amp; GB'!$A:$B</definedName>
    <definedName name="_xlnm.Print_Titles" localSheetId="4">'5 Qtr NA Seg. Net Sales &amp; GB'!$A:$B</definedName>
    <definedName name="_xlnm.Print_Titles" localSheetId="5">'6 Qtr INT Seg. Net Sales &amp; GB'!$A:$B</definedName>
    <definedName name="_xlnm.Print_Titles" localSheetId="7">'8 Qtr Summary INT Reg. GS'!$A:$B</definedName>
    <definedName name="PriorYear" localSheetId="1">#REF!</definedName>
    <definedName name="PriorYear" localSheetId="2">#REF!</definedName>
    <definedName name="PriorYear" localSheetId="4">#REF!</definedName>
    <definedName name="PriorYear" localSheetId="5">#REF!</definedName>
    <definedName name="PriorYear" localSheetId="7">#REF!</definedName>
    <definedName name="PriorYear">#REF!</definedName>
    <definedName name="PriorYear2" localSheetId="1">#REF!</definedName>
    <definedName name="PriorYear2" localSheetId="2">#REF!</definedName>
    <definedName name="PriorYear2" localSheetId="4">#REF!</definedName>
    <definedName name="PriorYear2" localSheetId="5">#REF!</definedName>
    <definedName name="PriorYear2" localSheetId="7">#REF!</definedName>
    <definedName name="PriorYear2">#REF!</definedName>
    <definedName name="PriorYear3" localSheetId="1">#REF!</definedName>
    <definedName name="PriorYear3" localSheetId="2">#REF!</definedName>
    <definedName name="PriorYear3" localSheetId="4">#REF!</definedName>
    <definedName name="PriorYear3" localSheetId="5">#REF!</definedName>
    <definedName name="PriorYear3" localSheetId="7">#REF!</definedName>
    <definedName name="PriorYear3">#REF!</definedName>
    <definedName name="prodnamea" localSheetId="1">#REF!</definedName>
    <definedName name="prodnamea" localSheetId="2">#REF!</definedName>
    <definedName name="prodnamea" localSheetId="4">#REF!</definedName>
    <definedName name="prodnamea" localSheetId="5">#REF!</definedName>
    <definedName name="prodnamea" localSheetId="7">#REF!</definedName>
    <definedName name="prodnamea">#REF!</definedName>
    <definedName name="prodnameb" localSheetId="1">#REF!</definedName>
    <definedName name="prodnameb" localSheetId="2">#REF!</definedName>
    <definedName name="prodnameb" localSheetId="4">#REF!</definedName>
    <definedName name="prodnameb" localSheetId="5">#REF!</definedName>
    <definedName name="prodnameb" localSheetId="7">#REF!</definedName>
    <definedName name="prodnameb">#REF!</definedName>
    <definedName name="prodnamec" localSheetId="1">#REF!</definedName>
    <definedName name="prodnamec" localSheetId="2">#REF!</definedName>
    <definedName name="prodnamec" localSheetId="4">#REF!</definedName>
    <definedName name="prodnamec" localSheetId="5">#REF!</definedName>
    <definedName name="prodnamec" localSheetId="7">#REF!</definedName>
    <definedName name="prodnamec">#REF!</definedName>
    <definedName name="prodnamed" localSheetId="1">#REF!</definedName>
    <definedName name="prodnamed" localSheetId="2">#REF!</definedName>
    <definedName name="prodnamed" localSheetId="4">#REF!</definedName>
    <definedName name="prodnamed" localSheetId="5">#REF!</definedName>
    <definedName name="prodnamed" localSheetId="7">#REF!</definedName>
    <definedName name="prodnamed">#REF!</definedName>
    <definedName name="proj" localSheetId="1">#REF!</definedName>
    <definedName name="proj" localSheetId="2">#REF!</definedName>
    <definedName name="proj" localSheetId="4">#REF!</definedName>
    <definedName name="proj" localSheetId="5">#REF!</definedName>
    <definedName name="proj" localSheetId="7">#REF!</definedName>
    <definedName name="proj">#REF!</definedName>
    <definedName name="projectmatrix_exhibit_letter">'[2]Assumptions and Inputs'!$C$35</definedName>
    <definedName name="ProjectName" localSheetId="1">{"Client Name or Project Name"}</definedName>
    <definedName name="ProjectName" localSheetId="2">{"Client Name or Project Name"}</definedName>
    <definedName name="ProjectName">{"Client Name or Project Name"}</definedName>
    <definedName name="PrSumm" localSheetId="1">#REF!</definedName>
    <definedName name="PrSumm" localSheetId="2">#REF!</definedName>
    <definedName name="PrSumm" localSheetId="4">#REF!</definedName>
    <definedName name="PrSumm" localSheetId="5">#REF!</definedName>
    <definedName name="PrSumm" localSheetId="7">#REF!</definedName>
    <definedName name="PrSumm">#REF!</definedName>
    <definedName name="PrSumm3" localSheetId="1">#REF!</definedName>
    <definedName name="PrSumm3" localSheetId="2">#REF!</definedName>
    <definedName name="PrSumm3" localSheetId="4">#REF!</definedName>
    <definedName name="PrSumm3" localSheetId="5">#REF!</definedName>
    <definedName name="PrSumm3" localSheetId="7">#REF!</definedName>
    <definedName name="PrSumm3">#REF!</definedName>
    <definedName name="PUB_FileID" hidden="1">"L10003649.xls"</definedName>
    <definedName name="PUB_UserID" hidden="1">"MAYERX"</definedName>
    <definedName name="puip" localSheetId="1" hidden="1">{"first_quarter",#N/A,FALSE,"P&amp;L";"second_quarter",#N/A,FALSE,"P&amp;L";"third_quarter",#N/A,FALSE,"P&amp;L";"fourth_quarter",#N/A,FALSE,"P&amp;L"}</definedName>
    <definedName name="puip" localSheetId="2" hidden="1">{"first_quarter",#N/A,FALSE,"P&amp;L";"second_quarter",#N/A,FALSE,"P&amp;L";"third_quarter",#N/A,FALSE,"P&amp;L";"fourth_quarter",#N/A,FALSE,"P&amp;L"}</definedName>
    <definedName name="puip" hidden="1">{"first_quarter",#N/A,FALSE,"P&amp;L";"second_quarter",#N/A,FALSE,"P&amp;L";"third_quarter",#N/A,FALSE,"P&amp;L";"fourth_quarter",#N/A,FALSE,"P&amp;L"}</definedName>
    <definedName name="pvc" localSheetId="1">[5]PLAN03!#REF!</definedName>
    <definedName name="pvc" localSheetId="2">[5]PLAN03!#REF!</definedName>
    <definedName name="pvc" localSheetId="4">[5]PLAN03!#REF!</definedName>
    <definedName name="pvc" localSheetId="5">[5]PLAN03!#REF!</definedName>
    <definedName name="pvc" localSheetId="7">[5]PLAN03!#REF!</definedName>
    <definedName name="pvc">[5]PLAN03!#REF!</definedName>
    <definedName name="PYPrint" localSheetId="1">#REF!</definedName>
    <definedName name="PYPrint" localSheetId="2">#REF!</definedName>
    <definedName name="PYPrint" localSheetId="4">#REF!</definedName>
    <definedName name="PYPrint" localSheetId="5">#REF!</definedName>
    <definedName name="PYPrint" localSheetId="7">#REF!</definedName>
    <definedName name="PYPrint">#REF!</definedName>
    <definedName name="PYPrint2" localSheetId="1">#REF!</definedName>
    <definedName name="PYPrint2" localSheetId="2">#REF!</definedName>
    <definedName name="PYPrint2" localSheetId="4">#REF!</definedName>
    <definedName name="PYPrint2" localSheetId="5">#REF!</definedName>
    <definedName name="PYPrint2" localSheetId="7">#REF!</definedName>
    <definedName name="PYPrint2">#REF!</definedName>
    <definedName name="PYPrint3" localSheetId="1">#REF!</definedName>
    <definedName name="PYPrint3" localSheetId="2">#REF!</definedName>
    <definedName name="PYPrint3" localSheetId="4">#REF!</definedName>
    <definedName name="PYPrint3" localSheetId="5">#REF!</definedName>
    <definedName name="PYPrint3" localSheetId="7">#REF!</definedName>
    <definedName name="PYPrint3">#REF!</definedName>
    <definedName name="q">[31]Inputs!$C$193</definedName>
    <definedName name="q1_label" localSheetId="1">#REF!</definedName>
    <definedName name="q1_label" localSheetId="2">#REF!</definedName>
    <definedName name="q1_label" localSheetId="4">#REF!</definedName>
    <definedName name="q1_label" localSheetId="5">#REF!</definedName>
    <definedName name="q1_label" localSheetId="7">#REF!</definedName>
    <definedName name="q1_label">#REF!</definedName>
    <definedName name="q1_labelII" localSheetId="1">#REF!</definedName>
    <definedName name="q1_labelII" localSheetId="2">#REF!</definedName>
    <definedName name="q1_labelII" localSheetId="4">#REF!</definedName>
    <definedName name="q1_labelII" localSheetId="5">#REF!</definedName>
    <definedName name="q1_labelII" localSheetId="7">#REF!</definedName>
    <definedName name="q1_labelII">#REF!</definedName>
    <definedName name="Q3_GROSS_SALES" localSheetId="1">#REF!</definedName>
    <definedName name="Q3_GROSS_SALES" localSheetId="2">#REF!</definedName>
    <definedName name="Q3_GROSS_SALES" localSheetId="4">#REF!</definedName>
    <definedName name="Q3_GROSS_SALES" localSheetId="5">#REF!</definedName>
    <definedName name="Q3_GROSS_SALES" localSheetId="7">#REF!</definedName>
    <definedName name="Q3_GROSS_SALES">#REF!</definedName>
    <definedName name="Q3_INTT" localSheetId="1">#REF!</definedName>
    <definedName name="Q3_INTT" localSheetId="2">#REF!</definedName>
    <definedName name="Q3_INTT" localSheetId="4">#REF!</definedName>
    <definedName name="Q3_INTT" localSheetId="5">#REF!</definedName>
    <definedName name="Q3_INTT" localSheetId="7">#REF!</definedName>
    <definedName name="Q3_INTT">#REF!</definedName>
    <definedName name="Q3_MATT" localSheetId="1">#REF!</definedName>
    <definedName name="Q3_MATT" localSheetId="2">#REF!</definedName>
    <definedName name="Q3_MATT" localSheetId="4">#REF!</definedName>
    <definedName name="Q3_MATT" localSheetId="5">#REF!</definedName>
    <definedName name="Q3_MATT" localSheetId="7">#REF!</definedName>
    <definedName name="Q3_MATT">#REF!</definedName>
    <definedName name="Q3_OPERATING_PROFIT" localSheetId="1">#REF!</definedName>
    <definedName name="Q3_OPERATING_PROFIT" localSheetId="2">#REF!</definedName>
    <definedName name="Q3_OPERATING_PROFIT" localSheetId="4">#REF!</definedName>
    <definedName name="Q3_OPERATING_PROFIT" localSheetId="5">#REF!</definedName>
    <definedName name="Q3_OPERATING_PROFIT" localSheetId="7">#REF!</definedName>
    <definedName name="Q3_OPERATING_PROFIT">#REF!</definedName>
    <definedName name="Q3_USAT" localSheetId="1">#REF!</definedName>
    <definedName name="Q3_USAT" localSheetId="2">#REF!</definedName>
    <definedName name="Q3_USAT" localSheetId="4">#REF!</definedName>
    <definedName name="Q3_USAT" localSheetId="5">#REF!</definedName>
    <definedName name="Q3_USAT" localSheetId="7">#REF!</definedName>
    <definedName name="Q3_USAT">#REF!</definedName>
    <definedName name="qq">[7]OP_STD!$AF$13</definedName>
    <definedName name="qqq" localSheetId="1">#REF!</definedName>
    <definedName name="qqq" localSheetId="2">#REF!</definedName>
    <definedName name="qqq" localSheetId="4">#REF!</definedName>
    <definedName name="qqq" localSheetId="5">#REF!</definedName>
    <definedName name="qqq" localSheetId="7">#REF!</definedName>
    <definedName name="qqq">#REF!</definedName>
    <definedName name="QTDstd" localSheetId="1">'[25]shi 00'!#REF!</definedName>
    <definedName name="QTDstd" localSheetId="2">'[25]shi 00'!#REF!</definedName>
    <definedName name="QTDstd" localSheetId="4">'[25]shi 00'!#REF!</definedName>
    <definedName name="QTDstd" localSheetId="5">'[25]shi 00'!#REF!</definedName>
    <definedName name="QTDstd" localSheetId="7">'[25]shi 00'!#REF!</definedName>
    <definedName name="QTDstd">'[25]shi 00'!#REF!</definedName>
    <definedName name="qtsdg" localSheetId="1" hidden="1">{"first_quarter",#N/A,FALSE,"P&amp;L";"second_quarter",#N/A,FALSE,"P&amp;L";"third_quarter",#N/A,FALSE,"P&amp;L";"fourth_quarter",#N/A,FALSE,"P&amp;L"}</definedName>
    <definedName name="qtsdg" localSheetId="2" hidden="1">{"first_quarter",#N/A,FALSE,"P&amp;L";"second_quarter",#N/A,FALSE,"P&amp;L";"third_quarter",#N/A,FALSE,"P&amp;L";"fourth_quarter",#N/A,FALSE,"P&amp;L"}</definedName>
    <definedName name="qtsdg" hidden="1">{"first_quarter",#N/A,FALSE,"P&amp;L";"second_quarter",#N/A,FALSE,"P&amp;L";"third_quarter",#N/A,FALSE,"P&amp;L";"fourth_quarter",#N/A,FALSE,"P&amp;L"}</definedName>
    <definedName name="qw">[7]GS_STD!$F$5</definedName>
    <definedName name="qwera" localSheetId="1" hidden="1">{"FIRST_HALF",#N/A,FALSE,"P&amp;L";"FULL_YEAR",#N/A,FALSE,"P&amp;L";"YTD_THIRD QTR",#N/A,FALSE,"P&amp;L"}</definedName>
    <definedName name="qwera" localSheetId="2" hidden="1">{"FIRST_HALF",#N/A,FALSE,"P&amp;L";"FULL_YEAR",#N/A,FALSE,"P&amp;L";"YTD_THIRD QTR",#N/A,FALSE,"P&amp;L"}</definedName>
    <definedName name="qwera" hidden="1">{"FIRST_HALF",#N/A,FALSE,"P&amp;L";"FULL_YEAR",#N/A,FALSE,"P&amp;L";"YTD_THIRD QTR",#N/A,FALSE,"P&amp;L"}</definedName>
    <definedName name="qwet" localSheetId="1" hidden="1">{"FULL_YEAR",#N/A,FALSE,"P&amp;L"}</definedName>
    <definedName name="qwet" localSheetId="2" hidden="1">{"FULL_YEAR",#N/A,FALSE,"P&amp;L"}</definedName>
    <definedName name="qwet" hidden="1">{"FULL_YEAR",#N/A,FALSE,"P&amp;L"}</definedName>
    <definedName name="qwetq" localSheetId="1" hidden="1">{"FIRST_HALF",#N/A,FALSE,"P&amp;L";"FULL_YEAR",#N/A,FALSE,"P&amp;L";"YTD_THIRD QTR",#N/A,FALSE,"P&amp;L"}</definedName>
    <definedName name="qwetq" localSheetId="2" hidden="1">{"FIRST_HALF",#N/A,FALSE,"P&amp;L";"FULL_YEAR",#N/A,FALSE,"P&amp;L";"YTD_THIRD QTR",#N/A,FALSE,"P&amp;L"}</definedName>
    <definedName name="qwetq" hidden="1">{"FIRST_HALF",#N/A,FALSE,"P&amp;L";"FULL_YEAR",#N/A,FALSE,"P&amp;L";"YTD_THIRD QTR",#N/A,FALSE,"P&amp;L"}</definedName>
    <definedName name="qwetwert" localSheetId="1" hidden="1">{"FIRST_HALF",#N/A,FALSE,"P&amp;L";"FULL_YEAR",#N/A,FALSE,"P&amp;L";"YTD_THIRD QTR",#N/A,FALSE,"P&amp;L"}</definedName>
    <definedName name="qwetwert" localSheetId="2" hidden="1">{"FIRST_HALF",#N/A,FALSE,"P&amp;L";"FULL_YEAR",#N/A,FALSE,"P&amp;L";"YTD_THIRD QTR",#N/A,FALSE,"P&amp;L"}</definedName>
    <definedName name="qwetwert" hidden="1">{"FIRST_HALF",#N/A,FALSE,"P&amp;L";"FULL_YEAR",#N/A,FALSE,"P&amp;L";"YTD_THIRD QTR",#N/A,FALSE,"P&amp;L"}</definedName>
    <definedName name="qwetwqt" localSheetId="1" hidden="1">{"DETAIL",#N/A,FALSE,"P&amp;L"}</definedName>
    <definedName name="qwetwqt" localSheetId="2" hidden="1">{"DETAIL",#N/A,FALSE,"P&amp;L"}</definedName>
    <definedName name="qwetwqt" hidden="1">{"DETAIL",#N/A,FALSE,"P&amp;L"}</definedName>
    <definedName name="qwewe" localSheetId="1">#REF!</definedName>
    <definedName name="qwewe" localSheetId="2">#REF!</definedName>
    <definedName name="qwewe" localSheetId="4">#REF!</definedName>
    <definedName name="qwewe" localSheetId="5">#REF!</definedName>
    <definedName name="qwewe" localSheetId="7">#REF!</definedName>
    <definedName name="qwewe">#REF!</definedName>
    <definedName name="rdtrdr" localSheetId="1">#REF!</definedName>
    <definedName name="rdtrdr" localSheetId="2">#REF!</definedName>
    <definedName name="rdtrdr" localSheetId="4">#REF!</definedName>
    <definedName name="rdtrdr" localSheetId="5">#REF!</definedName>
    <definedName name="rdtrdr" localSheetId="7">#REF!</definedName>
    <definedName name="rdtrdr">#REF!</definedName>
    <definedName name="recommendation">[4]Inputs!$C$25</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gion" localSheetId="1">#REF!</definedName>
    <definedName name="Region" localSheetId="2">#REF!</definedName>
    <definedName name="Region" localSheetId="4">#REF!</definedName>
    <definedName name="Region" localSheetId="5">#REF!</definedName>
    <definedName name="Region" localSheetId="7">#REF!</definedName>
    <definedName name="Region">#REF!</definedName>
    <definedName name="rep" localSheetId="1" hidden="1">{"FIRST_HALF",#N/A,FALSE,"P&amp;L";"FULL_YEAR",#N/A,FALSE,"P&amp;L";"YTD_THIRD QTR",#N/A,FALSE,"P&amp;L"}</definedName>
    <definedName name="rep" localSheetId="2" hidden="1">{"FIRST_HALF",#N/A,FALSE,"P&amp;L";"FULL_YEAR",#N/A,FALSE,"P&amp;L";"YTD_THIRD QTR",#N/A,FALSE,"P&amp;L"}</definedName>
    <definedName name="rep" hidden="1">{"FIRST_HALF",#N/A,FALSE,"P&amp;L";"FULL_YEAR",#N/A,FALSE,"P&amp;L";"YTD_THIRD QTR",#N/A,FALSE,"P&amp;L"}</definedName>
    <definedName name="repor" localSheetId="1" hidden="1">{"FIRST_HALF",#N/A,FALSE,"P&amp;L";"FULL_YEAR",#N/A,FALSE,"P&amp;L";"YTD_THIRD QTR",#N/A,FALSE,"P&amp;L"}</definedName>
    <definedName name="repor" localSheetId="2" hidden="1">{"FIRST_HALF",#N/A,FALSE,"P&amp;L";"FULL_YEAR",#N/A,FALSE,"P&amp;L";"YTD_THIRD QTR",#N/A,FALSE,"P&amp;L"}</definedName>
    <definedName name="repor" hidden="1">{"FIRST_HALF",#N/A,FALSE,"P&amp;L";"FULL_YEAR",#N/A,FALSE,"P&amp;L";"YTD_THIRD QTR",#N/A,FALSE,"P&amp;L"}</definedName>
    <definedName name="rerter" localSheetId="1">#REF!</definedName>
    <definedName name="rerter" localSheetId="2">#REF!</definedName>
    <definedName name="rerter" localSheetId="4">#REF!</definedName>
    <definedName name="rerter" localSheetId="5">#REF!</definedName>
    <definedName name="rerter" localSheetId="7">#REF!</definedName>
    <definedName name="rerter">#REF!</definedName>
    <definedName name="retrte" localSheetId="1">#REF!</definedName>
    <definedName name="retrte" localSheetId="2">#REF!</definedName>
    <definedName name="retrte" localSheetId="4">#REF!</definedName>
    <definedName name="retrte" localSheetId="5">#REF!</definedName>
    <definedName name="retrte" localSheetId="7">#REF!</definedName>
    <definedName name="retrte">#REF!</definedName>
    <definedName name="RETURNSBUDGET" localSheetId="1">[20]DOMESTIC!#REF!</definedName>
    <definedName name="RETURNSBUDGET" localSheetId="2">[20]DOMESTIC!#REF!</definedName>
    <definedName name="RETURNSBUDGET" localSheetId="4">[20]DOMESTIC!#REF!</definedName>
    <definedName name="RETURNSBUDGET" localSheetId="5">[20]DOMESTIC!#REF!</definedName>
    <definedName name="RETURNSBUDGET" localSheetId="7">[20]DOMESTIC!#REF!</definedName>
    <definedName name="RETURNSBUDGET">[20]DOMESTIC!#REF!</definedName>
    <definedName name="rety" localSheetId="1" hidden="1">{"first_quarter",#N/A,FALSE,"P&amp;L";"second_quarter",#N/A,FALSE,"P&amp;L";"third_quarter",#N/A,FALSE,"P&amp;L";"fourth_quarter",#N/A,FALSE,"P&amp;L"}</definedName>
    <definedName name="rety" localSheetId="2" hidden="1">{"first_quarter",#N/A,FALSE,"P&amp;L";"second_quarter",#N/A,FALSE,"P&amp;L";"third_quarter",#N/A,FALSE,"P&amp;L";"fourth_quarter",#N/A,FALSE,"P&amp;L"}</definedName>
    <definedName name="rety" hidden="1">{"first_quarter",#N/A,FALSE,"P&amp;L";"second_quarter",#N/A,FALSE,"P&amp;L";"third_quarter",#N/A,FALSE,"P&amp;L";"fourth_quarter",#N/A,FALSE,"P&amp;L"}</definedName>
    <definedName name="Revenue10a" localSheetId="1">#REF!</definedName>
    <definedName name="Revenue10a" localSheetId="2">#REF!</definedName>
    <definedName name="Revenue10a" localSheetId="4">#REF!</definedName>
    <definedName name="Revenue10a" localSheetId="5">#REF!</definedName>
    <definedName name="Revenue10a" localSheetId="7">#REF!</definedName>
    <definedName name="Revenue10a">#REF!</definedName>
    <definedName name="Revenue10b" localSheetId="1">#REF!</definedName>
    <definedName name="Revenue10b" localSheetId="2">#REF!</definedName>
    <definedName name="Revenue10b" localSheetId="4">#REF!</definedName>
    <definedName name="Revenue10b" localSheetId="5">#REF!</definedName>
    <definedName name="Revenue10b" localSheetId="7">#REF!</definedName>
    <definedName name="Revenue10b">#REF!</definedName>
    <definedName name="Revenue11a" localSheetId="1">#REF!</definedName>
    <definedName name="Revenue11a" localSheetId="2">#REF!</definedName>
    <definedName name="Revenue11a" localSheetId="4">#REF!</definedName>
    <definedName name="Revenue11a" localSheetId="5">#REF!</definedName>
    <definedName name="Revenue11a" localSheetId="7">#REF!</definedName>
    <definedName name="Revenue11a">#REF!</definedName>
    <definedName name="Revenue11b" localSheetId="1">#REF!</definedName>
    <definedName name="Revenue11b" localSheetId="2">#REF!</definedName>
    <definedName name="Revenue11b" localSheetId="4">#REF!</definedName>
    <definedName name="Revenue11b" localSheetId="5">#REF!</definedName>
    <definedName name="Revenue11b" localSheetId="7">#REF!</definedName>
    <definedName name="Revenue11b">#REF!</definedName>
    <definedName name="Revenue12a" localSheetId="1">#REF!</definedName>
    <definedName name="Revenue12a" localSheetId="2">#REF!</definedName>
    <definedName name="Revenue12a" localSheetId="4">#REF!</definedName>
    <definedName name="Revenue12a" localSheetId="5">#REF!</definedName>
    <definedName name="Revenue12a" localSheetId="7">#REF!</definedName>
    <definedName name="Revenue12a">#REF!</definedName>
    <definedName name="Revenue12b" localSheetId="1">#REF!</definedName>
    <definedName name="Revenue12b" localSheetId="2">#REF!</definedName>
    <definedName name="Revenue12b" localSheetId="4">#REF!</definedName>
    <definedName name="Revenue12b" localSheetId="5">#REF!</definedName>
    <definedName name="Revenue12b" localSheetId="7">#REF!</definedName>
    <definedName name="Revenue12b">#REF!</definedName>
    <definedName name="Revenue13a" localSheetId="1">#REF!</definedName>
    <definedName name="Revenue13a" localSheetId="2">#REF!</definedName>
    <definedName name="Revenue13a" localSheetId="4">#REF!</definedName>
    <definedName name="Revenue13a" localSheetId="5">#REF!</definedName>
    <definedName name="Revenue13a" localSheetId="7">#REF!</definedName>
    <definedName name="Revenue13a">#REF!</definedName>
    <definedName name="Revenue13b" localSheetId="1">#REF!</definedName>
    <definedName name="Revenue13b" localSheetId="2">#REF!</definedName>
    <definedName name="Revenue13b" localSheetId="4">#REF!</definedName>
    <definedName name="Revenue13b" localSheetId="5">#REF!</definedName>
    <definedName name="Revenue13b" localSheetId="7">#REF!</definedName>
    <definedName name="Revenue13b">#REF!</definedName>
    <definedName name="Revenue14a" localSheetId="1">#REF!</definedName>
    <definedName name="Revenue14a" localSheetId="2">#REF!</definedName>
    <definedName name="Revenue14a" localSheetId="4">#REF!</definedName>
    <definedName name="Revenue14a" localSheetId="5">#REF!</definedName>
    <definedName name="Revenue14a" localSheetId="7">#REF!</definedName>
    <definedName name="Revenue14a">#REF!</definedName>
    <definedName name="Revenue14b" localSheetId="1">#REF!</definedName>
    <definedName name="Revenue14b" localSheetId="2">#REF!</definedName>
    <definedName name="Revenue14b" localSheetId="4">#REF!</definedName>
    <definedName name="Revenue14b" localSheetId="5">#REF!</definedName>
    <definedName name="Revenue14b" localSheetId="7">#REF!</definedName>
    <definedName name="Revenue14b">#REF!</definedName>
    <definedName name="Revenue15a" localSheetId="1">#REF!</definedName>
    <definedName name="Revenue15a" localSheetId="2">#REF!</definedName>
    <definedName name="Revenue15a" localSheetId="4">#REF!</definedName>
    <definedName name="Revenue15a" localSheetId="5">#REF!</definedName>
    <definedName name="Revenue15a" localSheetId="7">#REF!</definedName>
    <definedName name="Revenue15a">#REF!</definedName>
    <definedName name="Revenue15b" localSheetId="1">#REF!</definedName>
    <definedName name="Revenue15b" localSheetId="2">#REF!</definedName>
    <definedName name="Revenue15b" localSheetId="4">#REF!</definedName>
    <definedName name="Revenue15b" localSheetId="5">#REF!</definedName>
    <definedName name="Revenue15b" localSheetId="7">#REF!</definedName>
    <definedName name="Revenue15b">#REF!</definedName>
    <definedName name="Revenue16a" localSheetId="1">#REF!</definedName>
    <definedName name="Revenue16a" localSheetId="2">#REF!</definedName>
    <definedName name="Revenue16a" localSheetId="4">#REF!</definedName>
    <definedName name="Revenue16a" localSheetId="5">#REF!</definedName>
    <definedName name="Revenue16a" localSheetId="7">#REF!</definedName>
    <definedName name="Revenue16a">#REF!</definedName>
    <definedName name="Revenue16b" localSheetId="1">#REF!</definedName>
    <definedName name="Revenue16b" localSheetId="2">#REF!</definedName>
    <definedName name="Revenue16b" localSheetId="4">#REF!</definedName>
    <definedName name="Revenue16b" localSheetId="5">#REF!</definedName>
    <definedName name="Revenue16b" localSheetId="7">#REF!</definedName>
    <definedName name="Revenue16b">#REF!</definedName>
    <definedName name="Revenue17a" localSheetId="1">#REF!</definedName>
    <definedName name="Revenue17a" localSheetId="2">#REF!</definedName>
    <definedName name="Revenue17a" localSheetId="4">#REF!</definedName>
    <definedName name="Revenue17a" localSheetId="5">#REF!</definedName>
    <definedName name="Revenue17a" localSheetId="7">#REF!</definedName>
    <definedName name="Revenue17a">#REF!</definedName>
    <definedName name="Revenue17b" localSheetId="1">#REF!</definedName>
    <definedName name="Revenue17b" localSheetId="2">#REF!</definedName>
    <definedName name="Revenue17b" localSheetId="4">#REF!</definedName>
    <definedName name="Revenue17b" localSheetId="5">#REF!</definedName>
    <definedName name="Revenue17b" localSheetId="7">#REF!</definedName>
    <definedName name="Revenue17b">#REF!</definedName>
    <definedName name="Revenue18a" localSheetId="1">#REF!</definedName>
    <definedName name="Revenue18a" localSheetId="2">#REF!</definedName>
    <definedName name="Revenue18a" localSheetId="4">#REF!</definedName>
    <definedName name="Revenue18a" localSheetId="5">#REF!</definedName>
    <definedName name="Revenue18a" localSheetId="7">#REF!</definedName>
    <definedName name="Revenue18a">#REF!</definedName>
    <definedName name="Revenue18b" localSheetId="1">#REF!</definedName>
    <definedName name="Revenue18b" localSheetId="2">#REF!</definedName>
    <definedName name="Revenue18b" localSheetId="4">#REF!</definedName>
    <definedName name="Revenue18b" localSheetId="5">#REF!</definedName>
    <definedName name="Revenue18b" localSheetId="7">#REF!</definedName>
    <definedName name="Revenue18b">#REF!</definedName>
    <definedName name="Revenue19a" localSheetId="1">#REF!</definedName>
    <definedName name="Revenue19a" localSheetId="2">#REF!</definedName>
    <definedName name="Revenue19a" localSheetId="4">#REF!</definedName>
    <definedName name="Revenue19a" localSheetId="5">#REF!</definedName>
    <definedName name="Revenue19a" localSheetId="7">#REF!</definedName>
    <definedName name="Revenue19a">#REF!</definedName>
    <definedName name="Revenue19b" localSheetId="1">#REF!</definedName>
    <definedName name="Revenue19b" localSheetId="2">#REF!</definedName>
    <definedName name="Revenue19b" localSheetId="4">#REF!</definedName>
    <definedName name="Revenue19b" localSheetId="5">#REF!</definedName>
    <definedName name="Revenue19b" localSheetId="7">#REF!</definedName>
    <definedName name="Revenue19b">#REF!</definedName>
    <definedName name="Revenue1a" localSheetId="1">#REF!</definedName>
    <definedName name="Revenue1a" localSheetId="2">#REF!</definedName>
    <definedName name="Revenue1a" localSheetId="4">#REF!</definedName>
    <definedName name="Revenue1a" localSheetId="5">#REF!</definedName>
    <definedName name="Revenue1a" localSheetId="7">#REF!</definedName>
    <definedName name="Revenue1a">#REF!</definedName>
    <definedName name="Revenue1b" localSheetId="1">#REF!</definedName>
    <definedName name="Revenue1b" localSheetId="2">#REF!</definedName>
    <definedName name="Revenue1b" localSheetId="4">#REF!</definedName>
    <definedName name="Revenue1b" localSheetId="5">#REF!</definedName>
    <definedName name="Revenue1b" localSheetId="7">#REF!</definedName>
    <definedName name="Revenue1b">#REF!</definedName>
    <definedName name="Revenue21a" localSheetId="1">#REF!</definedName>
    <definedName name="Revenue21a" localSheetId="2">#REF!</definedName>
    <definedName name="Revenue21a" localSheetId="4">#REF!</definedName>
    <definedName name="Revenue21a" localSheetId="5">#REF!</definedName>
    <definedName name="Revenue21a" localSheetId="7">#REF!</definedName>
    <definedName name="Revenue21a">#REF!</definedName>
    <definedName name="Revenue21b" localSheetId="1">#REF!</definedName>
    <definedName name="Revenue21b" localSheetId="2">#REF!</definedName>
    <definedName name="Revenue21b" localSheetId="4">#REF!</definedName>
    <definedName name="Revenue21b" localSheetId="5">#REF!</definedName>
    <definedName name="Revenue21b" localSheetId="7">#REF!</definedName>
    <definedName name="Revenue21b">#REF!</definedName>
    <definedName name="Revenue2a" localSheetId="1">#REF!</definedName>
    <definedName name="Revenue2a" localSheetId="2">#REF!</definedName>
    <definedName name="Revenue2a" localSheetId="4">#REF!</definedName>
    <definedName name="Revenue2a" localSheetId="5">#REF!</definedName>
    <definedName name="Revenue2a" localSheetId="7">#REF!</definedName>
    <definedName name="Revenue2a">#REF!</definedName>
    <definedName name="Revenue2b" localSheetId="1">#REF!</definedName>
    <definedName name="Revenue2b" localSheetId="2">#REF!</definedName>
    <definedName name="Revenue2b" localSheetId="4">#REF!</definedName>
    <definedName name="Revenue2b" localSheetId="5">#REF!</definedName>
    <definedName name="Revenue2b" localSheetId="7">#REF!</definedName>
    <definedName name="Revenue2b">#REF!</definedName>
    <definedName name="Revenue7a" localSheetId="1">#REF!</definedName>
    <definedName name="Revenue7a" localSheetId="2">#REF!</definedName>
    <definedName name="Revenue7a" localSheetId="4">#REF!</definedName>
    <definedName name="Revenue7a" localSheetId="5">#REF!</definedName>
    <definedName name="Revenue7a" localSheetId="7">#REF!</definedName>
    <definedName name="Revenue7a">#REF!</definedName>
    <definedName name="Revenue7b" localSheetId="1">#REF!</definedName>
    <definedName name="Revenue7b" localSheetId="2">#REF!</definedName>
    <definedName name="Revenue7b" localSheetId="4">#REF!</definedName>
    <definedName name="Revenue7b" localSheetId="5">#REF!</definedName>
    <definedName name="Revenue7b" localSheetId="7">#REF!</definedName>
    <definedName name="Revenue7b">#REF!</definedName>
    <definedName name="Revenue8a" localSheetId="1">#REF!</definedName>
    <definedName name="Revenue8a" localSheetId="2">#REF!</definedName>
    <definedName name="Revenue8a" localSheetId="4">#REF!</definedName>
    <definedName name="Revenue8a" localSheetId="5">#REF!</definedName>
    <definedName name="Revenue8a" localSheetId="7">#REF!</definedName>
    <definedName name="Revenue8a">#REF!</definedName>
    <definedName name="Revenue8b" localSheetId="1">#REF!</definedName>
    <definedName name="Revenue8b" localSheetId="2">#REF!</definedName>
    <definedName name="Revenue8b" localSheetId="4">#REF!</definedName>
    <definedName name="Revenue8b" localSheetId="5">#REF!</definedName>
    <definedName name="Revenue8b" localSheetId="7">#REF!</definedName>
    <definedName name="Revenue8b">#REF!</definedName>
    <definedName name="Revenue9a" localSheetId="1">#REF!</definedName>
    <definedName name="Revenue9a" localSheetId="2">#REF!</definedName>
    <definedName name="Revenue9a" localSheetId="4">#REF!</definedName>
    <definedName name="Revenue9a" localSheetId="5">#REF!</definedName>
    <definedName name="Revenue9a" localSheetId="7">#REF!</definedName>
    <definedName name="Revenue9a">#REF!</definedName>
    <definedName name="Revenue9b" localSheetId="1">#REF!</definedName>
    <definedName name="Revenue9b" localSheetId="2">#REF!</definedName>
    <definedName name="Revenue9b" localSheetId="4">#REF!</definedName>
    <definedName name="Revenue9b" localSheetId="5">#REF!</definedName>
    <definedName name="Revenue9b" localSheetId="7">#REF!</definedName>
    <definedName name="Revenue9b">#REF!</definedName>
    <definedName name="revenuegraph" localSheetId="1">#REF!</definedName>
    <definedName name="revenuegraph" localSheetId="2">#REF!</definedName>
    <definedName name="revenuegraph" localSheetId="4">#REF!</definedName>
    <definedName name="revenuegraph" localSheetId="5">#REF!</definedName>
    <definedName name="revenuegraph" localSheetId="7">#REF!</definedName>
    <definedName name="revenuegraph">#REF!</definedName>
    <definedName name="rf">[13]GS_STD!$AH$17</definedName>
    <definedName name="rgrg" localSheetId="1">#REF!</definedName>
    <definedName name="rgrg" localSheetId="2">#REF!</definedName>
    <definedName name="rgrg" localSheetId="4">#REF!</definedName>
    <definedName name="rgrg" localSheetId="5">#REF!</definedName>
    <definedName name="rgrg" localSheetId="7">#REF!</definedName>
    <definedName name="rgrg">#REF!</definedName>
    <definedName name="rmcAccount">185200</definedName>
    <definedName name="rmcCategory">"ACTSTD"</definedName>
    <definedName name="rmcFrequency">"YTD"</definedName>
    <definedName name="rmcName">"INTT"</definedName>
    <definedName name="rmcName2">"CHLE$"</definedName>
    <definedName name="RMCOptions">"*000000000000000"</definedName>
    <definedName name="RMCOptions2">"*100000000000000"</definedName>
    <definedName name="rmcPeriod">9708</definedName>
    <definedName name="Row">[7]OP_STD!$AE$14</definedName>
    <definedName name="royalty">'[4]Royalty Rate'!$D$44</definedName>
    <definedName name="rr">[7]GS_STD!$AJ$19</definedName>
    <definedName name="rre" localSheetId="1" hidden="1">{"first_quarter",#N/A,FALSE,"P&amp;L";"second_quarter",#N/A,FALSE,"P&amp;L";"third_quarter",#N/A,FALSE,"P&amp;L";"fourth_quarter",#N/A,FALSE,"P&amp;L"}</definedName>
    <definedName name="rre" localSheetId="2" hidden="1">{"first_quarter",#N/A,FALSE,"P&amp;L";"second_quarter",#N/A,FALSE,"P&amp;L";"third_quarter",#N/A,FALSE,"P&amp;L";"fourth_quarter",#N/A,FALSE,"P&amp;L"}</definedName>
    <definedName name="rre" hidden="1">{"first_quarter",#N/A,FALSE,"P&amp;L";"second_quarter",#N/A,FALSE,"P&amp;L";"third_quarter",#N/A,FALSE,"P&amp;L";"fourth_quarter",#N/A,FALSE,"P&amp;L"}</definedName>
    <definedName name="rretr" localSheetId="1">#REF!</definedName>
    <definedName name="rretr" localSheetId="2">#REF!</definedName>
    <definedName name="rretr" localSheetId="4">#REF!</definedName>
    <definedName name="rretr" localSheetId="5">#REF!</definedName>
    <definedName name="rretr" localSheetId="7">#REF!</definedName>
    <definedName name="rretr">#REF!</definedName>
    <definedName name="rrr">[7]GS_STD!$AJ$19</definedName>
    <definedName name="rt" localSheetId="1" hidden="1">{"FIRST_HALF",#N/A,FALSE,"P&amp;L";"FULL_YEAR",#N/A,FALSE,"P&amp;L";"YTD_THIRD QTR",#N/A,FALSE,"P&amp;L"}</definedName>
    <definedName name="rt" localSheetId="2" hidden="1">{"FIRST_HALF",#N/A,FALSE,"P&amp;L";"FULL_YEAR",#N/A,FALSE,"P&amp;L";"YTD_THIRD QTR",#N/A,FALSE,"P&amp;L"}</definedName>
    <definedName name="rt" hidden="1">{"FIRST_HALF",#N/A,FALSE,"P&amp;L";"FULL_YEAR",#N/A,FALSE,"P&amp;L";"YTD_THIRD QTR",#N/A,FALSE,"P&amp;L"}</definedName>
    <definedName name="rtert" localSheetId="1">#REF!</definedName>
    <definedName name="rtert" localSheetId="2">#REF!</definedName>
    <definedName name="rtert" localSheetId="4">#REF!</definedName>
    <definedName name="rtert" localSheetId="5">#REF!</definedName>
    <definedName name="rtert" localSheetId="7">#REF!</definedName>
    <definedName name="rtert">#REF!</definedName>
    <definedName name="run_time">'[2]Assumptions and Inputs'!$C$21</definedName>
    <definedName name="rutru" localSheetId="1" hidden="1">{"first_quarter",#N/A,FALSE,"P&amp;L";"second_quarter",#N/A,FALSE,"P&amp;L";"third_quarter",#N/A,FALSE,"P&amp;L";"fourth_quarter",#N/A,FALSE,"P&amp;L"}</definedName>
    <definedName name="rutru" localSheetId="2" hidden="1">{"first_quarter",#N/A,FALSE,"P&amp;L";"second_quarter",#N/A,FALSE,"P&amp;L";"third_quarter",#N/A,FALSE,"P&amp;L";"fourth_quarter",#N/A,FALSE,"P&amp;L"}</definedName>
    <definedName name="rutru" hidden="1">{"first_quarter",#N/A,FALSE,"P&amp;L";"second_quarter",#N/A,FALSE,"P&amp;L";"third_quarter",#N/A,FALSE,"P&amp;L";"fourth_quarter",#N/A,FALSE,"P&amp;L"}</definedName>
    <definedName name="s">[32]Inputs!$C$69</definedName>
    <definedName name="saaa" localSheetId="1" hidden="1">{"first_quarter",#N/A,FALSE,"P&amp;L";"second_quarter",#N/A,FALSE,"P&amp;L";"third_quarter",#N/A,FALSE,"P&amp;L";"fourth_quarter",#N/A,FALSE,"P&amp;L"}</definedName>
    <definedName name="saaa" localSheetId="2" hidden="1">{"first_quarter",#N/A,FALSE,"P&amp;L";"second_quarter",#N/A,FALSE,"P&amp;L";"third_quarter",#N/A,FALSE,"P&amp;L";"fourth_quarter",#N/A,FALSE,"P&amp;L"}</definedName>
    <definedName name="saaa" hidden="1">{"first_quarter",#N/A,FALSE,"P&amp;L";"second_quarter",#N/A,FALSE,"P&amp;L";"third_quarter",#N/A,FALSE,"P&amp;L";"fourth_quarter",#N/A,FALSE,"P&amp;L"}</definedName>
    <definedName name="Sample" localSheetId="1">#REF!,#REF!,#REF!,#REF!,#REF!,#REF!,#REF!,#REF!,#REF!,#REF!</definedName>
    <definedName name="Sample" localSheetId="2">#REF!,#REF!,#REF!,#REF!,#REF!,#REF!,#REF!,#REF!,#REF!,#REF!</definedName>
    <definedName name="Sample" localSheetId="4">#REF!,#REF!,#REF!,#REF!,#REF!,#REF!,#REF!,#REF!,#REF!,#REF!</definedName>
    <definedName name="Sample" localSheetId="5">#REF!,#REF!,#REF!,#REF!,#REF!,#REF!,#REF!,#REF!,#REF!,#REF!</definedName>
    <definedName name="Sample" localSheetId="7">#REF!,#REF!,#REF!,#REF!,#REF!,#REF!,#REF!,#REF!,#REF!,#REF!</definedName>
    <definedName name="Sample">#REF!,#REF!,#REF!,#REF!,#REF!,#REF!,#REF!,#REF!,#REF!,#REF!</definedName>
    <definedName name="Sample2" localSheetId="1">#REF!,#REF!,#REF!,#REF!,#REF!,#REF!,#REF!,#REF!</definedName>
    <definedName name="Sample2" localSheetId="2">#REF!,#REF!,#REF!,#REF!,#REF!,#REF!,#REF!,#REF!</definedName>
    <definedName name="Sample2" localSheetId="4">#REF!,#REF!,#REF!,#REF!,#REF!,#REF!,#REF!,#REF!</definedName>
    <definedName name="Sample2" localSheetId="5">#REF!,#REF!,#REF!,#REF!,#REF!,#REF!,#REF!,#REF!</definedName>
    <definedName name="Sample2" localSheetId="7">#REF!,#REF!,#REF!,#REF!,#REF!,#REF!,#REF!,#REF!</definedName>
    <definedName name="Sample2">#REF!,#REF!,#REF!,#REF!,#REF!,#REF!,#REF!,#REF!</definedName>
    <definedName name="samplegrid" localSheetId="1">#REF!</definedName>
    <definedName name="samplegrid" localSheetId="2">#REF!</definedName>
    <definedName name="samplegrid" localSheetId="4">#REF!</definedName>
    <definedName name="samplegrid" localSheetId="5">#REF!</definedName>
    <definedName name="samplegrid" localSheetId="7">#REF!</definedName>
    <definedName name="samplegrid">#REF!</definedName>
    <definedName name="scenario">[28]Assumption!$E$5</definedName>
    <definedName name="sd">[7]GS_STD!$I$15</definedName>
    <definedName name="sdf" localSheetId="1">#REF!</definedName>
    <definedName name="sdf" localSheetId="2">#REF!</definedName>
    <definedName name="sdf" localSheetId="4">#REF!</definedName>
    <definedName name="sdf" localSheetId="5">#REF!</definedName>
    <definedName name="sdf" localSheetId="7">#REF!</definedName>
    <definedName name="sdf">#REF!</definedName>
    <definedName name="sdfgsd" localSheetId="1" hidden="1">{"first_quarter",#N/A,FALSE,"P&amp;L";"second_quarter",#N/A,FALSE,"P&amp;L";"third_quarter",#N/A,FALSE,"P&amp;L";"fourth_quarter",#N/A,FALSE,"P&amp;L"}</definedName>
    <definedName name="sdfgsd" localSheetId="2" hidden="1">{"first_quarter",#N/A,FALSE,"P&amp;L";"second_quarter",#N/A,FALSE,"P&amp;L";"third_quarter",#N/A,FALSE,"P&amp;L";"fourth_quarter",#N/A,FALSE,"P&amp;L"}</definedName>
    <definedName name="sdfgsd" hidden="1">{"first_quarter",#N/A,FALSE,"P&amp;L";"second_quarter",#N/A,FALSE,"P&amp;L";"third_quarter",#N/A,FALSE,"P&amp;L";"fourth_quarter",#N/A,FALSE,"P&amp;L"}</definedName>
    <definedName name="sdfsdf" localSheetId="1" hidden="1">[33]NaturalAccount!#REF!,[33]NaturalAccount!$A$1515:$IV$1519</definedName>
    <definedName name="sdfsdf" localSheetId="2" hidden="1">[33]NaturalAccount!#REF!,[33]NaturalAccount!$A$1515:$IV$1519</definedName>
    <definedName name="sdfsdf" localSheetId="4" hidden="1">[33]NaturalAccount!#REF!,[33]NaturalAccount!$A$1515:$IV$1519</definedName>
    <definedName name="sdfsdf" localSheetId="5" hidden="1">[33]NaturalAccount!#REF!,[33]NaturalAccount!$A$1515:$IV$1519</definedName>
    <definedName name="sdfsdf" localSheetId="7" hidden="1">[33]NaturalAccount!#REF!,[33]NaturalAccount!$A$1515:$IV$1519</definedName>
    <definedName name="sdfsdf" hidden="1">[33]NaturalAccount!#REF!,[33]NaturalAccount!$A$1515:$IV$1519</definedName>
    <definedName name="sdg" localSheetId="1" hidden="1">{"FIRST_HALF",#N/A,FALSE,"P&amp;L";"FULL_YEAR",#N/A,FALSE,"P&amp;L";"YTD_THIRD QTR",#N/A,FALSE,"P&amp;L"}</definedName>
    <definedName name="sdg" localSheetId="2" hidden="1">{"FIRST_HALF",#N/A,FALSE,"P&amp;L";"FULL_YEAR",#N/A,FALSE,"P&amp;L";"YTD_THIRD QTR",#N/A,FALSE,"P&amp;L"}</definedName>
    <definedName name="sdg" hidden="1">{"FIRST_HALF",#N/A,FALSE,"P&amp;L";"FULL_YEAR",#N/A,FALSE,"P&amp;L";"YTD_THIRD QTR",#N/A,FALSE,"P&amp;L"}</definedName>
    <definedName name="section">[34]manager!$F$3</definedName>
    <definedName name="SEK_XR" localSheetId="1">#REF!</definedName>
    <definedName name="SEK_XR" localSheetId="2">#REF!</definedName>
    <definedName name="SEK_XR" localSheetId="4">#REF!</definedName>
    <definedName name="SEK_XR" localSheetId="5">#REF!</definedName>
    <definedName name="SEK_XR" localSheetId="7">#REF!</definedName>
    <definedName name="SEK_XR">#REF!</definedName>
    <definedName name="sereer" localSheetId="1">#REF!</definedName>
    <definedName name="sereer" localSheetId="2">#REF!</definedName>
    <definedName name="sereer" localSheetId="4">#REF!</definedName>
    <definedName name="sereer" localSheetId="5">#REF!</definedName>
    <definedName name="sereer" localSheetId="7">#REF!</definedName>
    <definedName name="sereer">#REF!</definedName>
    <definedName name="sererers" localSheetId="1">#REF!</definedName>
    <definedName name="sererers" localSheetId="2">#REF!</definedName>
    <definedName name="sererers" localSheetId="4">#REF!</definedName>
    <definedName name="sererers" localSheetId="5">#REF!</definedName>
    <definedName name="sererers" localSheetId="7">#REF!</definedName>
    <definedName name="sererers">#REF!</definedName>
    <definedName name="sev" localSheetId="1">[5]PLAN03!#REF!</definedName>
    <definedName name="sev" localSheetId="2">[5]PLAN03!#REF!</definedName>
    <definedName name="sev" localSheetId="4">[5]PLAN03!#REF!</definedName>
    <definedName name="sev" localSheetId="5">[5]PLAN03!#REF!</definedName>
    <definedName name="sev" localSheetId="7">[5]PLAN03!#REF!</definedName>
    <definedName name="sev">[5]PLAN03!#REF!</definedName>
    <definedName name="sgsdfg" localSheetId="1" hidden="1">{"FIRST_HALF",#N/A,FALSE,"P&amp;L";"FULL_YEAR",#N/A,FALSE,"P&amp;L";"YTD_THIRD QTR",#N/A,FALSE,"P&amp;L"}</definedName>
    <definedName name="sgsdfg" localSheetId="2" hidden="1">{"FIRST_HALF",#N/A,FALSE,"P&amp;L";"FULL_YEAR",#N/A,FALSE,"P&amp;L";"YTD_THIRD QTR",#N/A,FALSE,"P&amp;L"}</definedName>
    <definedName name="sgsdfg" hidden="1">{"FIRST_HALF",#N/A,FALSE,"P&amp;L";"FULL_YEAR",#N/A,FALSE,"P&amp;L";"YTD_THIRD QTR",#N/A,FALSE,"P&amp;L"}</definedName>
    <definedName name="SharesOut" localSheetId="1">'[35]Equity Rec.'!#REF!</definedName>
    <definedName name="SharesOut" localSheetId="2">'[35]Equity Rec.'!#REF!</definedName>
    <definedName name="SharesOut" localSheetId="4">'[35]Equity Rec.'!#REF!</definedName>
    <definedName name="SharesOut" localSheetId="5">'[35]Equity Rec.'!#REF!</definedName>
    <definedName name="SharesOut" localSheetId="7">'[35]Equity Rec.'!#REF!</definedName>
    <definedName name="SharesOut">'[35]Equity Rec.'!#REF!</definedName>
    <definedName name="Sharesout3" localSheetId="1">'[10]Equity Rec.'!#REF!</definedName>
    <definedName name="Sharesout3" localSheetId="2">'[10]Equity Rec.'!#REF!</definedName>
    <definedName name="Sharesout3" localSheetId="4">'[10]Equity Rec.'!#REF!</definedName>
    <definedName name="Sharesout3" localSheetId="5">'[10]Equity Rec.'!#REF!</definedName>
    <definedName name="Sharesout3" localSheetId="7">'[10]Equity Rec.'!#REF!</definedName>
    <definedName name="Sharesout3">'[10]Equity Rec.'!#REF!</definedName>
    <definedName name="sr" localSheetId="1" hidden="1">{"first_quarter",#N/A,FALSE,"P&amp;L";"second_quarter",#N/A,FALSE,"P&amp;L";"third_quarter",#N/A,FALSE,"P&amp;L";"fourth_quarter",#N/A,FALSE,"P&amp;L"}</definedName>
    <definedName name="sr" localSheetId="2" hidden="1">{"first_quarter",#N/A,FALSE,"P&amp;L";"second_quarter",#N/A,FALSE,"P&amp;L";"third_quarter",#N/A,FALSE,"P&amp;L";"fourth_quarter",#N/A,FALSE,"P&amp;L"}</definedName>
    <definedName name="sr" hidden="1">{"first_quarter",#N/A,FALSE,"P&amp;L";"second_quarter",#N/A,FALSE,"P&amp;L";"third_quarter",#N/A,FALSE,"P&amp;L";"fourth_quarter",#N/A,FALSE,"P&amp;L"}</definedName>
    <definedName name="srti" localSheetId="1" hidden="1">{"first_quarter",#N/A,FALSE,"P&amp;L";"second_quarter",#N/A,FALSE,"P&amp;L";"third_quarter",#N/A,FALSE,"P&amp;L";"fourth_quarter",#N/A,FALSE,"P&amp;L"}</definedName>
    <definedName name="srti" localSheetId="2" hidden="1">{"first_quarter",#N/A,FALSE,"P&amp;L";"second_quarter",#N/A,FALSE,"P&amp;L";"third_quarter",#N/A,FALSE,"P&amp;L";"fourth_quarter",#N/A,FALSE,"P&amp;L"}</definedName>
    <definedName name="srti" hidden="1">{"first_quarter",#N/A,FALSE,"P&amp;L";"second_quarter",#N/A,FALSE,"P&amp;L";"third_quarter",#N/A,FALSE,"P&amp;L";"fourth_quarter",#N/A,FALSE,"P&amp;L"}</definedName>
    <definedName name="ss">[7]GS_STD!$O$5</definedName>
    <definedName name="ssdd" localSheetId="1">#REF!</definedName>
    <definedName name="ssdd" localSheetId="2">#REF!</definedName>
    <definedName name="ssdd" localSheetId="4">#REF!</definedName>
    <definedName name="ssdd" localSheetId="5">#REF!</definedName>
    <definedName name="ssdd" localSheetId="7">#REF!</definedName>
    <definedName name="ssdd">#REF!</definedName>
    <definedName name="ssddd" localSheetId="1">#REF!</definedName>
    <definedName name="ssddd" localSheetId="2">#REF!</definedName>
    <definedName name="ssddd" localSheetId="4">#REF!</definedName>
    <definedName name="ssddd" localSheetId="5">#REF!</definedName>
    <definedName name="ssddd" localSheetId="7">#REF!</definedName>
    <definedName name="ssddd">#REF!</definedName>
    <definedName name="ssss">[7]GS_STD!$AH$19</definedName>
    <definedName name="staff" localSheetId="1">[5]PLAN03!#REF!</definedName>
    <definedName name="staff" localSheetId="2">[5]PLAN03!#REF!</definedName>
    <definedName name="staff" localSheetId="4">[5]PLAN03!#REF!</definedName>
    <definedName name="staff" localSheetId="5">[5]PLAN03!#REF!</definedName>
    <definedName name="staff" localSheetId="7">[5]PLAN03!#REF!</definedName>
    <definedName name="staff">[5]PLAN03!#REF!</definedName>
    <definedName name="stub">[4]Inputs!$G$71</definedName>
    <definedName name="stub_months">[4]Inputs!$C$71</definedName>
    <definedName name="stub_period">'[36]Assumptions and Inputs'!$F$69</definedName>
    <definedName name="sw" localSheetId="1">[37]Macro!#REF!</definedName>
    <definedName name="sw" localSheetId="2">[37]Macro!#REF!</definedName>
    <definedName name="sw" localSheetId="4">[37]Macro!#REF!</definedName>
    <definedName name="sw" localSheetId="5">[37]Macro!#REF!</definedName>
    <definedName name="sw" localSheetId="7">[37]Macro!#REF!</definedName>
    <definedName name="sw">[37]Macro!#REF!</definedName>
    <definedName name="t">[7]GS_STD!$AH$19</definedName>
    <definedName name="target_name">[4]Inputs!$C$12</definedName>
    <definedName name="targetprice" localSheetId="1">#REF!</definedName>
    <definedName name="targetprice" localSheetId="2">#REF!</definedName>
    <definedName name="targetprice" localSheetId="4">#REF!</definedName>
    <definedName name="targetprice" localSheetId="5">#REF!</definedName>
    <definedName name="targetprice" localSheetId="7">#REF!</definedName>
    <definedName name="targetprice">#REF!</definedName>
    <definedName name="Tax" localSheetId="1">#REF!</definedName>
    <definedName name="Tax" localSheetId="2">#REF!</definedName>
    <definedName name="Tax" localSheetId="4">#REF!</definedName>
    <definedName name="Tax" localSheetId="5">#REF!</definedName>
    <definedName name="Tax" localSheetId="7">#REF!</definedName>
    <definedName name="Tax">#REF!</definedName>
    <definedName name="taxfcst3" localSheetId="1">#REF!</definedName>
    <definedName name="taxfcst3" localSheetId="2">#REF!</definedName>
    <definedName name="taxfcst3" localSheetId="4">#REF!</definedName>
    <definedName name="taxfcst3" localSheetId="5">#REF!</definedName>
    <definedName name="taxfcst3" localSheetId="7">#REF!</definedName>
    <definedName name="taxfcst3">#REF!</definedName>
    <definedName name="taxfcts3" localSheetId="1">#REF!</definedName>
    <definedName name="taxfcts3" localSheetId="2">#REF!</definedName>
    <definedName name="taxfcts3" localSheetId="4">#REF!</definedName>
    <definedName name="taxfcts3" localSheetId="5">#REF!</definedName>
    <definedName name="taxfcts3" localSheetId="7">#REF!</definedName>
    <definedName name="taxfcts3">#REF!</definedName>
    <definedName name="taxrate">[4]Inputs!$C$207</definedName>
    <definedName name="taxrate_2">[4]Inputs!$C$208</definedName>
    <definedName name="tefffff" localSheetId="1" hidden="1">{"first_quarter",#N/A,FALSE,"P&amp;L";"second_quarter",#N/A,FALSE,"P&amp;L";"third_quarter",#N/A,FALSE,"P&amp;L";"fourth_quarter",#N/A,FALSE,"P&amp;L"}</definedName>
    <definedName name="tefffff" localSheetId="2" hidden="1">{"first_quarter",#N/A,FALSE,"P&amp;L";"second_quarter",#N/A,FALSE,"P&amp;L";"third_quarter",#N/A,FALSE,"P&amp;L";"fourth_quarter",#N/A,FALSE,"P&amp;L"}</definedName>
    <definedName name="tefffff" hidden="1">{"first_quarter",#N/A,FALSE,"P&amp;L";"second_quarter",#N/A,FALSE,"P&amp;L";"third_quarter",#N/A,FALSE,"P&amp;L";"fourth_quarter",#N/A,FALSE,"P&amp;L"}</definedName>
    <definedName name="temptktk" localSheetId="1" hidden="1">{#N/A,#N/A,FALSE,"2000"}</definedName>
    <definedName name="temptktk" localSheetId="2" hidden="1">{#N/A,#N/A,FALSE,"2000"}</definedName>
    <definedName name="temptktk" hidden="1">{#N/A,#N/A,FALSE,"2000"}</definedName>
    <definedName name="test" localSheetId="1" hidden="1">{"first_quarter",#N/A,FALSE,"P&amp;L";"second_quarter",#N/A,FALSE,"P&amp;L";"third_quarter",#N/A,FALSE,"P&amp;L";"fourth_quarter",#N/A,FALSE,"P&amp;L"}</definedName>
    <definedName name="test" localSheetId="2" hidden="1">{"first_quarter",#N/A,FALSE,"P&amp;L";"second_quarter",#N/A,FALSE,"P&amp;L";"third_quarter",#N/A,FALSE,"P&amp;L";"fourth_quarter",#N/A,FALSE,"P&amp;L"}</definedName>
    <definedName name="test" hidden="1">{"first_quarter",#N/A,FALSE,"P&amp;L";"second_quarter",#N/A,FALSE,"P&amp;L";"third_quarter",#N/A,FALSE,"P&amp;L";"fourth_quarter",#N/A,FALSE,"P&amp;L"}</definedName>
    <definedName name="tg">[13]GS_STD!$F$6</definedName>
    <definedName name="thomas_cash">[4]Inputs!$C$200</definedName>
    <definedName name="thomas_nwc">[4]Inputs!$C$203</definedName>
    <definedName name="thomas_prop">[4]Inputs!$C$196</definedName>
    <definedName name="time">'[26]AR @ ACT'!$G$14</definedName>
    <definedName name="Timeline">[7]GS_STD!$F$13</definedName>
    <definedName name="toggle">'[4]Agreements - VOID1'!$H$10</definedName>
    <definedName name="total_assets">'[4]Summary of Values'!$E$36</definedName>
    <definedName name="tr">[13]GS_STD!$F$13</definedName>
    <definedName name="Tradecharge" localSheetId="1">#REF!</definedName>
    <definedName name="Tradecharge" localSheetId="2">#REF!</definedName>
    <definedName name="Tradecharge" localSheetId="4">#REF!</definedName>
    <definedName name="Tradecharge" localSheetId="5">#REF!</definedName>
    <definedName name="Tradecharge" localSheetId="7">#REF!</definedName>
    <definedName name="Tradecharge">#REF!</definedName>
    <definedName name="TRADEMARK" localSheetId="1">#REF!</definedName>
    <definedName name="TRADEMARK" localSheetId="2">#REF!</definedName>
    <definedName name="TRADEMARK" localSheetId="4">#REF!</definedName>
    <definedName name="TRADEMARK" localSheetId="5">#REF!</definedName>
    <definedName name="TRADEMARK" localSheetId="7">#REF!</definedName>
    <definedName name="TRADEMARK">#REF!</definedName>
    <definedName name="trademark_discrate">[4]Inputs!$C$159</definedName>
    <definedName name="trademark_exhibit_letter">[4]Inputs!$C$38</definedName>
    <definedName name="trademark_growthrate">'[2]Assumptions and Inputs'!$C$226</definedName>
    <definedName name="trademark_high" localSheetId="1">#REF!</definedName>
    <definedName name="trademark_high" localSheetId="2">#REF!</definedName>
    <definedName name="trademark_high" localSheetId="4">#REF!</definedName>
    <definedName name="trademark_high" localSheetId="5">#REF!</definedName>
    <definedName name="trademark_high" localSheetId="7">#REF!</definedName>
    <definedName name="trademark_high">#REF!</definedName>
    <definedName name="trademark_low" localSheetId="1">#REF!</definedName>
    <definedName name="trademark_low" localSheetId="2">#REF!</definedName>
    <definedName name="trademark_low" localSheetId="4">#REF!</definedName>
    <definedName name="trademark_low" localSheetId="5">#REF!</definedName>
    <definedName name="trademark_low" localSheetId="7">#REF!</definedName>
    <definedName name="trademark_low">#REF!</definedName>
    <definedName name="trademark_royalty">'[2]Trademark and Trade Name'!$C$17</definedName>
    <definedName name="trademark_taxrate" localSheetId="1">'[2]Assumptions and Inputs'!#REF!</definedName>
    <definedName name="trademark_taxrate" localSheetId="2">'[2]Assumptions and Inputs'!#REF!</definedName>
    <definedName name="trademark_taxrate" localSheetId="4">'[2]Assumptions and Inputs'!#REF!</definedName>
    <definedName name="trademark_taxrate" localSheetId="5">'[2]Assumptions and Inputs'!#REF!</definedName>
    <definedName name="trademark_taxrate" localSheetId="7">'[2]Assumptions and Inputs'!#REF!</definedName>
    <definedName name="trademark_taxrate">'[2]Assumptions and Inputs'!#REF!</definedName>
    <definedName name="trademark_toggle" localSheetId="1">#REF!</definedName>
    <definedName name="trademark_toggle" localSheetId="2">#REF!</definedName>
    <definedName name="trademark_toggle" localSheetId="4">#REF!</definedName>
    <definedName name="trademark_toggle" localSheetId="5">#REF!</definedName>
    <definedName name="trademark_toggle" localSheetId="7">#REF!</definedName>
    <definedName name="trademark_toggle">#REF!</definedName>
    <definedName name="trademark_toggle2" localSheetId="1">#REF!</definedName>
    <definedName name="trademark_toggle2" localSheetId="2">#REF!</definedName>
    <definedName name="trademark_toggle2" localSheetId="4">#REF!</definedName>
    <definedName name="trademark_toggle2" localSheetId="5">#REF!</definedName>
    <definedName name="trademark_toggle2" localSheetId="7">#REF!</definedName>
    <definedName name="trademark_toggle2">#REF!</definedName>
    <definedName name="trademark_toggle3" localSheetId="1">#REF!</definedName>
    <definedName name="trademark_toggle3" localSheetId="2">#REF!</definedName>
    <definedName name="trademark_toggle3" localSheetId="4">#REF!</definedName>
    <definedName name="trademark_toggle3" localSheetId="5">#REF!</definedName>
    <definedName name="trademark_toggle3" localSheetId="7">#REF!</definedName>
    <definedName name="trademark_toggle3">#REF!</definedName>
    <definedName name="trademark_tradename" localSheetId="1">#REF!</definedName>
    <definedName name="trademark_tradename" localSheetId="2">#REF!</definedName>
    <definedName name="trademark_tradename" localSheetId="4">#REF!</definedName>
    <definedName name="trademark_tradename" localSheetId="5">#REF!</definedName>
    <definedName name="trademark_tradename" localSheetId="7">#REF!</definedName>
    <definedName name="trademark_tradename">#REF!</definedName>
    <definedName name="trademark_value" localSheetId="1">#REF!</definedName>
    <definedName name="trademark_value" localSheetId="2">#REF!</definedName>
    <definedName name="trademark_value" localSheetId="4">#REF!</definedName>
    <definedName name="trademark_value" localSheetId="5">#REF!</definedName>
    <definedName name="trademark_value" localSheetId="7">#REF!</definedName>
    <definedName name="trademark_value">#REF!</definedName>
    <definedName name="tt">[7]GS_STD!$F$5</definedName>
    <definedName name="tthht" localSheetId="1">#REF!</definedName>
    <definedName name="tthht" localSheetId="2">#REF!</definedName>
    <definedName name="tthht" localSheetId="4">#REF!</definedName>
    <definedName name="tthht" localSheetId="5">#REF!</definedName>
    <definedName name="tthht" localSheetId="7">#REF!</definedName>
    <definedName name="tthht">#REF!</definedName>
    <definedName name="ttrg">9512</definedName>
    <definedName name="ttt">[7]GS_STD!$AJ$17</definedName>
    <definedName name="tttt">[7]GS_STD!$AJ$17</definedName>
    <definedName name="tv" localSheetId="1">#REF!</definedName>
    <definedName name="tv" localSheetId="2">#REF!</definedName>
    <definedName name="tv" localSheetId="4">#REF!</definedName>
    <definedName name="tv" localSheetId="5">#REF!</definedName>
    <definedName name="tv" localSheetId="7">#REF!</definedName>
    <definedName name="tv">#REF!</definedName>
    <definedName name="ty" localSheetId="1" hidden="1">{"first_quarter",#N/A,FALSE,"P&amp;L";"second_quarter",#N/A,FALSE,"P&amp;L";"third_quarter",#N/A,FALSE,"P&amp;L";"fourth_quarter",#N/A,FALSE,"P&amp;L"}</definedName>
    <definedName name="ty" localSheetId="2" hidden="1">{"first_quarter",#N/A,FALSE,"P&amp;L";"second_quarter",#N/A,FALSE,"P&amp;L";"third_quarter",#N/A,FALSE,"P&amp;L";"fourth_quarter",#N/A,FALSE,"P&amp;L"}</definedName>
    <definedName name="ty" hidden="1">{"first_quarter",#N/A,FALSE,"P&amp;L";"second_quarter",#N/A,FALSE,"P&amp;L";"third_quarter",#N/A,FALSE,"P&amp;L";"fourth_quarter",#N/A,FALSE,"P&amp;L"}</definedName>
    <definedName name="tygjutyu" localSheetId="1" hidden="1">{"first_quarter",#N/A,FALSE,"P&amp;L";"second_quarter",#N/A,FALSE,"P&amp;L";"third_quarter",#N/A,FALSE,"P&amp;L";"fourth_quarter",#N/A,FALSE,"P&amp;L"}</definedName>
    <definedName name="tygjutyu" localSheetId="2" hidden="1">{"first_quarter",#N/A,FALSE,"P&amp;L";"second_quarter",#N/A,FALSE,"P&amp;L";"third_quarter",#N/A,FALSE,"P&amp;L";"fourth_quarter",#N/A,FALSE,"P&amp;L"}</definedName>
    <definedName name="tygjutyu" hidden="1">{"first_quarter",#N/A,FALSE,"P&amp;L";"second_quarter",#N/A,FALSE,"P&amp;L";"third_quarter",#N/A,FALSE,"P&amp;L";"fourth_quarter",#N/A,FALSE,"P&amp;L"}</definedName>
    <definedName name="tyu" localSheetId="1" hidden="1">{"FULL_YEAR",#N/A,FALSE,"P&amp;L"}</definedName>
    <definedName name="tyu" localSheetId="2" hidden="1">{"FULL_YEAR",#N/A,FALSE,"P&amp;L"}</definedName>
    <definedName name="tyu" hidden="1">{"FULL_YEAR",#N/A,FALSE,"P&amp;L"}</definedName>
    <definedName name="tyy" localSheetId="1">#REF!</definedName>
    <definedName name="tyy" localSheetId="2">#REF!</definedName>
    <definedName name="tyy" localSheetId="4">#REF!</definedName>
    <definedName name="tyy" localSheetId="5">#REF!</definedName>
    <definedName name="tyy" localSheetId="7">#REF!</definedName>
    <definedName name="tyy">#REF!</definedName>
    <definedName name="u">[7]GS_STD!$AH$19</definedName>
    <definedName name="uj">[13]GS_STD!$I$1</definedName>
    <definedName name="union" localSheetId="1">#REF!</definedName>
    <definedName name="union" localSheetId="2">#REF!</definedName>
    <definedName name="union" localSheetId="4">#REF!</definedName>
    <definedName name="union" localSheetId="5">#REF!</definedName>
    <definedName name="union" localSheetId="7">#REF!</definedName>
    <definedName name="union">#REF!</definedName>
    <definedName name="ut">[13]OP_STD!$AE$14</definedName>
    <definedName name="uu">[7]GS_STD!$I$15</definedName>
    <definedName name="uuu">[7]GS_STD!$I$1</definedName>
    <definedName name="uuuu">[7]GS_STD!$I$1</definedName>
    <definedName name="uuyy" localSheetId="1">#REF!</definedName>
    <definedName name="uuyy" localSheetId="2">#REF!</definedName>
    <definedName name="uuyy" localSheetId="4">#REF!</definedName>
    <definedName name="uuyy" localSheetId="5">#REF!</definedName>
    <definedName name="uuyy" localSheetId="7">#REF!</definedName>
    <definedName name="uuyy">#REF!</definedName>
    <definedName name="uyy" localSheetId="1">#REF!</definedName>
    <definedName name="uyy" localSheetId="2">#REF!</definedName>
    <definedName name="uyy" localSheetId="4">#REF!</definedName>
    <definedName name="uyy" localSheetId="5">#REF!</definedName>
    <definedName name="uyy" localSheetId="7">#REF!</definedName>
    <definedName name="uyy">#REF!</definedName>
    <definedName name="VAR" localSheetId="1">#REF!</definedName>
    <definedName name="VAR" localSheetId="2">#REF!</definedName>
    <definedName name="VAR" localSheetId="4">#REF!</definedName>
    <definedName name="VAR" localSheetId="5">#REF!</definedName>
    <definedName name="VAR" localSheetId="7">#REF!</definedName>
    <definedName name="VAR">#REF!</definedName>
    <definedName name="vb" localSheetId="1" hidden="1">{"FULL_YEAR",#N/A,FALSE,"P&amp;L"}</definedName>
    <definedName name="vb" localSheetId="2" hidden="1">{"FULL_YEAR",#N/A,FALSE,"P&amp;L"}</definedName>
    <definedName name="vb" hidden="1">{"FULL_YEAR",#N/A,FALSE,"P&amp;L"}</definedName>
    <definedName name="vbb" localSheetId="1">#REF!</definedName>
    <definedName name="vbb" localSheetId="2">#REF!</definedName>
    <definedName name="vbb" localSheetId="4">#REF!</definedName>
    <definedName name="vbb" localSheetId="5">#REF!</definedName>
    <definedName name="vbb" localSheetId="7">#REF!</definedName>
    <definedName name="vbb">#REF!</definedName>
    <definedName name="vbbv" localSheetId="1">#REF!</definedName>
    <definedName name="vbbv" localSheetId="2">#REF!</definedName>
    <definedName name="vbbv" localSheetId="4">#REF!</definedName>
    <definedName name="vbbv" localSheetId="5">#REF!</definedName>
    <definedName name="vbbv" localSheetId="7">#REF!</definedName>
    <definedName name="vbbv">#REF!</definedName>
    <definedName name="vbmbnm" localSheetId="1" hidden="1">{"first_quarter",#N/A,FALSE,"P&amp;L";"second_quarter",#N/A,FALSE,"P&amp;L";"third_quarter",#N/A,FALSE,"P&amp;L";"fourth_quarter",#N/A,FALSE,"P&amp;L"}</definedName>
    <definedName name="vbmbnm" localSheetId="2" hidden="1">{"first_quarter",#N/A,FALSE,"P&amp;L";"second_quarter",#N/A,FALSE,"P&amp;L";"third_quarter",#N/A,FALSE,"P&amp;L";"fourth_quarter",#N/A,FALSE,"P&amp;L"}</definedName>
    <definedName name="vbmbnm" hidden="1">{"first_quarter",#N/A,FALSE,"P&amp;L";"second_quarter",#N/A,FALSE,"P&amp;L";"third_quarter",#N/A,FALSE,"P&amp;L";"fourth_quarter",#N/A,FALSE,"P&amp;L"}</definedName>
    <definedName name="vbnmbv" localSheetId="1" hidden="1">{"first_quarter",#N/A,FALSE,"P&amp;L";"second_quarter",#N/A,FALSE,"P&amp;L";"third_quarter",#N/A,FALSE,"P&amp;L";"fourth_quarter",#N/A,FALSE,"P&amp;L"}</definedName>
    <definedName name="vbnmbv" localSheetId="2" hidden="1">{"first_quarter",#N/A,FALSE,"P&amp;L";"second_quarter",#N/A,FALSE,"P&amp;L";"third_quarter",#N/A,FALSE,"P&amp;L";"fourth_quarter",#N/A,FALSE,"P&amp;L"}</definedName>
    <definedName name="vbnmbv" hidden="1">{"first_quarter",#N/A,FALSE,"P&amp;L";"second_quarter",#N/A,FALSE,"P&amp;L";"third_quarter",#N/A,FALSE,"P&amp;L";"fourth_quarter",#N/A,FALSE,"P&amp;L"}</definedName>
    <definedName name="vbnmbvm" localSheetId="1" hidden="1">{"FIRST_HALF",#N/A,FALSE,"P&amp;L";"FULL_YEAR",#N/A,FALSE,"P&amp;L";"YTD_THIRD QTR",#N/A,FALSE,"P&amp;L"}</definedName>
    <definedName name="vbnmbvm" localSheetId="2" hidden="1">{"FIRST_HALF",#N/A,FALSE,"P&amp;L";"FULL_YEAR",#N/A,FALSE,"P&amp;L";"YTD_THIRD QTR",#N/A,FALSE,"P&amp;L"}</definedName>
    <definedName name="vbnmbvm" hidden="1">{"FIRST_HALF",#N/A,FALSE,"P&amp;L";"FULL_YEAR",#N/A,FALSE,"P&amp;L";"YTD_THIRD QTR",#N/A,FALSE,"P&amp;L"}</definedName>
    <definedName name="vbnvn" localSheetId="1">#REF!</definedName>
    <definedName name="vbnvn" localSheetId="2">#REF!</definedName>
    <definedName name="vbnvn" localSheetId="4">#REF!</definedName>
    <definedName name="vbnvn" localSheetId="5">#REF!</definedName>
    <definedName name="vbnvn" localSheetId="7">#REF!</definedName>
    <definedName name="vbnvn">#REF!</definedName>
    <definedName name="vbvbv" localSheetId="1">#REF!</definedName>
    <definedName name="vbvbv" localSheetId="2">#REF!</definedName>
    <definedName name="vbvbv" localSheetId="4">#REF!</definedName>
    <definedName name="vbvbv" localSheetId="5">#REF!</definedName>
    <definedName name="vbvbv" localSheetId="7">#REF!</definedName>
    <definedName name="vbvbv">#REF!</definedName>
    <definedName name="vcplan">'[16]VC Plans'!$A:$IV</definedName>
    <definedName name="vdate">[28]Assumption!$E$6</definedName>
    <definedName name="vgk" localSheetId="1" hidden="1">{"first_quarter",#N/A,FALSE,"P&amp;L";"second_quarter",#N/A,FALSE,"P&amp;L";"third_quarter",#N/A,FALSE,"P&amp;L";"fourth_quarter",#N/A,FALSE,"P&amp;L"}</definedName>
    <definedName name="vgk" localSheetId="2" hidden="1">{"first_quarter",#N/A,FALSE,"P&amp;L";"second_quarter",#N/A,FALSE,"P&amp;L";"third_quarter",#N/A,FALSE,"P&amp;L";"fourth_quarter",#N/A,FALSE,"P&amp;L"}</definedName>
    <definedName name="vgk" hidden="1">{"first_quarter",#N/A,FALSE,"P&amp;L";"second_quarter",#N/A,FALSE,"P&amp;L";"third_quarter",#N/A,FALSE,"P&amp;L";"fourth_quarter",#N/A,FALSE,"P&amp;L"}</definedName>
    <definedName name="vmbnm" localSheetId="1" hidden="1">{"first_quarter",#N/A,FALSE,"P&amp;L";"second_quarter",#N/A,FALSE,"P&amp;L";"third_quarter",#N/A,FALSE,"P&amp;L";"fourth_quarter",#N/A,FALSE,"P&amp;L"}</definedName>
    <definedName name="vmbnm" localSheetId="2" hidden="1">{"first_quarter",#N/A,FALSE,"P&amp;L";"second_quarter",#N/A,FALSE,"P&amp;L";"third_quarter",#N/A,FALSE,"P&amp;L";"fourth_quarter",#N/A,FALSE,"P&amp;L"}</definedName>
    <definedName name="vmbnm" hidden="1">{"first_quarter",#N/A,FALSE,"P&amp;L";"second_quarter",#N/A,FALSE,"P&amp;L";"third_quarter",#N/A,FALSE,"P&amp;L";"fourth_quarter",#N/A,FALSE,"P&amp;L"}</definedName>
    <definedName name="vmvbm" localSheetId="1" hidden="1">{"FIRST_HALF",#N/A,FALSE,"P&amp;L";"FULL_YEAR",#N/A,FALSE,"P&amp;L";"YTD_THIRD QTR",#N/A,FALSE,"P&amp;L"}</definedName>
    <definedName name="vmvbm" localSheetId="2" hidden="1">{"FIRST_HALF",#N/A,FALSE,"P&amp;L";"FULL_YEAR",#N/A,FALSE,"P&amp;L";"YTD_THIRD QTR",#N/A,FALSE,"P&amp;L"}</definedName>
    <definedName name="vmvbm" hidden="1">{"FIRST_HALF",#N/A,FALSE,"P&amp;L";"FULL_YEAR",#N/A,FALSE,"P&amp;L";"YTD_THIRD QTR",#N/A,FALSE,"P&amp;L"}</definedName>
    <definedName name="vnm" localSheetId="1" hidden="1">{"DETAIL",#N/A,FALSE,"P&amp;L"}</definedName>
    <definedName name="vnm" localSheetId="2" hidden="1">{"DETAIL",#N/A,FALSE,"P&amp;L"}</definedName>
    <definedName name="vnm" hidden="1">{"DETAIL",#N/A,FALSE,"P&amp;L"}</definedName>
    <definedName name="vnmbnm" localSheetId="1" hidden="1">{"first_quarter",#N/A,FALSE,"P&amp;L";"second_quarter",#N/A,FALSE,"P&amp;L";"third_quarter",#N/A,FALSE,"P&amp;L";"fourth_quarter",#N/A,FALSE,"P&amp;L"}</definedName>
    <definedName name="vnmbnm" localSheetId="2" hidden="1">{"first_quarter",#N/A,FALSE,"P&amp;L";"second_quarter",#N/A,FALSE,"P&amp;L";"third_quarter",#N/A,FALSE,"P&amp;L";"fourth_quarter",#N/A,FALSE,"P&amp;L"}</definedName>
    <definedName name="vnmbnm" hidden="1">{"first_quarter",#N/A,FALSE,"P&amp;L";"second_quarter",#N/A,FALSE,"P&amp;L";"third_quarter",#N/A,FALSE,"P&amp;L";"fourth_quarter",#N/A,FALSE,"P&amp;L"}</definedName>
    <definedName name="vnnb" localSheetId="1">#REF!</definedName>
    <definedName name="vnnb" localSheetId="2">#REF!</definedName>
    <definedName name="vnnb" localSheetId="4">#REF!</definedName>
    <definedName name="vnnb" localSheetId="5">#REF!</definedName>
    <definedName name="vnnb" localSheetId="7">#REF!</definedName>
    <definedName name="vnnb">#REF!</definedName>
    <definedName name="VsFcst">[7]GS_STD!$R$14</definedName>
    <definedName name="vv" localSheetId="1">#REF!</definedName>
    <definedName name="vv" localSheetId="2">#REF!</definedName>
    <definedName name="vv" localSheetId="4">#REF!</definedName>
    <definedName name="vv" localSheetId="5">#REF!</definedName>
    <definedName name="vv" localSheetId="7">#REF!</definedName>
    <definedName name="vv">#REF!</definedName>
    <definedName name="vvvvv">[7]GS_STD!$AJ$19</definedName>
    <definedName name="vxcv" localSheetId="1" hidden="1">{"first_quarter",#N/A,FALSE,"P&amp;L";"second_quarter",#N/A,FALSE,"P&amp;L";"third_quarter",#N/A,FALSE,"P&amp;L";"fourth_quarter",#N/A,FALSE,"P&amp;L"}</definedName>
    <definedName name="vxcv" localSheetId="2" hidden="1">{"first_quarter",#N/A,FALSE,"P&amp;L";"second_quarter",#N/A,FALSE,"P&amp;L";"third_quarter",#N/A,FALSE,"P&amp;L";"fourth_quarter",#N/A,FALSE,"P&amp;L"}</definedName>
    <definedName name="vxcv" hidden="1">{"first_quarter",#N/A,FALSE,"P&amp;L";"second_quarter",#N/A,FALSE,"P&amp;L";"third_quarter",#N/A,FALSE,"P&amp;L";"fourth_quarter",#N/A,FALSE,"P&amp;L"}</definedName>
    <definedName name="w">[7]OP_STD!$AF$13</definedName>
    <definedName name="wacc">[4]Inputs!$C$86</definedName>
    <definedName name="wacc_wara" localSheetId="1">'[2]WACC and WARA'!#REF!</definedName>
    <definedName name="wacc_wara" localSheetId="2">'[2]WACC and WARA'!#REF!</definedName>
    <definedName name="wacc_wara" localSheetId="4">'[2]WACC and WARA'!#REF!</definedName>
    <definedName name="wacc_wara" localSheetId="5">'[2]WACC and WARA'!#REF!</definedName>
    <definedName name="wacc_wara" localSheetId="7">'[2]WACC and WARA'!#REF!</definedName>
    <definedName name="wacc_wara">'[2]WACC and WARA'!#REF!</definedName>
    <definedName name="wara_rate">'[4]WACC and WARA'!$G$25</definedName>
    <definedName name="wc" localSheetId="1">#REF!</definedName>
    <definedName name="wc" localSheetId="2">#REF!</definedName>
    <definedName name="wc" localSheetId="4">#REF!</definedName>
    <definedName name="wc" localSheetId="5">#REF!</definedName>
    <definedName name="wc" localSheetId="7">#REF!</definedName>
    <definedName name="wc">#REF!</definedName>
    <definedName name="we">[7]OP_STD!$AE$14</definedName>
    <definedName name="wee" localSheetId="1">#REF!</definedName>
    <definedName name="wee" localSheetId="2">#REF!</definedName>
    <definedName name="wee" localSheetId="4">#REF!</definedName>
    <definedName name="wee" localSheetId="5">#REF!</definedName>
    <definedName name="wee" localSheetId="7">#REF!</definedName>
    <definedName name="wee">#REF!</definedName>
    <definedName name="wef" localSheetId="1" hidden="1">{"first_quarter",#N/A,FALSE,"P&amp;L";"second_quarter",#N/A,FALSE,"P&amp;L";"third_quarter",#N/A,FALSE,"P&amp;L";"fourth_quarter",#N/A,FALSE,"P&amp;L"}</definedName>
    <definedName name="wef" localSheetId="2" hidden="1">{"first_quarter",#N/A,FALSE,"P&amp;L";"second_quarter",#N/A,FALSE,"P&amp;L";"third_quarter",#N/A,FALSE,"P&amp;L";"fourth_quarter",#N/A,FALSE,"P&amp;L"}</definedName>
    <definedName name="wef" hidden="1">{"first_quarter",#N/A,FALSE,"P&amp;L";"second_quarter",#N/A,FALSE,"P&amp;L";"third_quarter",#N/A,FALSE,"P&amp;L";"fourth_quarter",#N/A,FALSE,"P&amp;L"}</definedName>
    <definedName name="wert" localSheetId="1" hidden="1">{"FULL_YEAR",#N/A,FALSE,"P&amp;L"}</definedName>
    <definedName name="wert" localSheetId="2" hidden="1">{"FULL_YEAR",#N/A,FALSE,"P&amp;L"}</definedName>
    <definedName name="wert" hidden="1">{"FULL_YEAR",#N/A,FALSE,"P&amp;L"}</definedName>
    <definedName name="wet" localSheetId="1" hidden="1">{"DETAIL",#N/A,FALSE,"P&amp;L"}</definedName>
    <definedName name="wet" localSheetId="2" hidden="1">{"DETAIL",#N/A,FALSE,"P&amp;L"}</definedName>
    <definedName name="wet" hidden="1">{"DETAIL",#N/A,FALSE,"P&amp;L"}</definedName>
    <definedName name="workforce_discrate">[4]Inputs!$C$158</definedName>
    <definedName name="workforce_exhibit_letter">[4]Inputs!$C$57</definedName>
    <definedName name="workforce_value">[4]Inputs!$C$182</definedName>
    <definedName name="wq">[7]GS_STD!$O$5</definedName>
    <definedName name="wrn.ALL." localSheetId="1" hidden="1">{#N/A,#N/A,FALSE,"INPUTS";#N/A,#N/A,FALSE,"PROFORMA BSHEET";#N/A,#N/A,FALSE,"COMBINED";#N/A,#N/A,FALSE,"ACQUIROR";#N/A,#N/A,FALSE,"TARGET 1";#N/A,#N/A,FALSE,"TARGET 2";#N/A,#N/A,FALSE,"HIGH YIELD";#N/A,#N/A,FALSE,"OVERFUND"}</definedName>
    <definedName name="wrn.ALL." localSheetId="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sumptions." localSheetId="1" hidden="1">{"assumptions1",#N/A,FALSE,"Valuation Analysis";"assumptions2",#N/A,FALSE,"Valuation Analysis"}</definedName>
    <definedName name="wrn.assumptions." localSheetId="2" hidden="1">{"assumptions1",#N/A,FALSE,"Valuation Analysis";"assumptions2",#N/A,FALSE,"Valuation Analysis"}</definedName>
    <definedName name="wrn.assumptions." hidden="1">{"assumptions1",#N/A,FALSE,"Valuation Analysis";"assumptions2",#N/A,FALSE,"Valuation Analysis"}</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DETAIL." localSheetId="1" hidden="1">{"DETAIL",#N/A,FALSE,"P&amp;L"}</definedName>
    <definedName name="wrn.DETAIL." localSheetId="2" hidden="1">{"DETAIL",#N/A,FALSE,"P&amp;L"}</definedName>
    <definedName name="wrn.DETAIL." hidden="1">{"DETAIL",#N/A,FALSE,"P&amp;L"}</definedName>
    <definedName name="wrn.detail2" localSheetId="1" hidden="1">{"DETAIL",#N/A,FALSE,"P&amp;L"}</definedName>
    <definedName name="wrn.detail2" localSheetId="2" hidden="1">{"DETAIL",#N/A,FALSE,"P&amp;L"}</definedName>
    <definedName name="wrn.detail2" hidden="1">{"DETAIL",#N/A,FALSE,"P&amp;L"}</definedName>
    <definedName name="wrn.documentation." localSheetId="1" hidden="1">{"document1",#N/A,FALSE,"Documentation";"document2",#N/A,FALSE,"Documentation"}</definedName>
    <definedName name="wrn.documentation." localSheetId="2" hidden="1">{"document1",#N/A,FALSE,"Documentation";"document2",#N/A,FALSE,"Documentation"}</definedName>
    <definedName name="wrn.documentation." hidden="1">{"document1",#N/A,FALSE,"Documentation";"document2",#N/A,FALSE,"Documentation"}</definedName>
    <definedName name="wrn.Full._.model." localSheetId="1" hidden="1">{#N/A,#N/A,TRUE,"Cover sheet";#N/A,#N/A,TRUE,"Summary";#N/A,#N/A,TRUE,"Key Assumptions";#N/A,#N/A,TRUE,"Profit &amp; Loss";#N/A,#N/A,TRUE,"Balance Sheet";#N/A,#N/A,TRUE,"Cashflow";#N/A,#N/A,TRUE,"IRR";#N/A,#N/A,TRUE,"Ratios";#N/A,#N/A,TRUE,"Debt analysis"}</definedName>
    <definedName name="wrn.Full._.model." localSheetId="2"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YEAR." localSheetId="1" hidden="1">{"FULL_YEAR",#N/A,FALSE,"P&amp;L"}</definedName>
    <definedName name="wrn.FULL._.YEAR." localSheetId="2" hidden="1">{"FULL_YEAR",#N/A,FALSE,"P&amp;L"}</definedName>
    <definedName name="wrn.FULL._.YEAR." hidden="1">{"FULL_YEAR",#N/A,FALSE,"P&amp;L"}</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Mark._.to._.Market." localSheetId="1" hidden="1">{#N/A,#N/A,FALSE,"2000"}</definedName>
    <definedName name="wrn.Mark._.to._.Market." localSheetId="2" hidden="1">{#N/A,#N/A,FALSE,"2000"}</definedName>
    <definedName name="wrn.Mark._.to._.Market." hidden="1">{#N/A,#N/A,FALSE,"2000"}</definedName>
    <definedName name="wrn.Print." localSheetId="1" hidden="1">{"vi1",#N/A,FALSE,"Financial Statements";"vi2",#N/A,FALSE,"Financial Statements";#N/A,#N/A,FALSE,"DCF"}</definedName>
    <definedName name="wrn.Print." localSheetId="2" hidden="1">{"vi1",#N/A,FALSE,"Financial Statements";"vi2",#N/A,FALSE,"Financial Statements";#N/A,#N/A,FALSE,"DCF"}</definedName>
    <definedName name="wrn.Print." hidden="1">{"vi1",#N/A,FALSE,"Financial Statements";"vi2",#N/A,FALSE,"Financial Statements";#N/A,#N/A,FALSE,"DCF"}</definedName>
    <definedName name="wrn.print._.all._.sheets." localSheetId="1" hidden="1">{"summary",#N/A,FALSE,"Valuation Analysis";"assumptions1",#N/A,FALSE,"Valuation Analysis";"assumptions2",#N/A,FALSE,"Valuation Analysis"}</definedName>
    <definedName name="wrn.print._.all._.sheets." localSheetId="2"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QUARTERS." localSheetId="1" hidden="1">{"first_quarter",#N/A,FALSE,"P&amp;L";"second_quarter",#N/A,FALSE,"P&amp;L";"third_quarter",#N/A,FALSE,"P&amp;L";"fourth_quarter",#N/A,FALSE,"P&amp;L"}</definedName>
    <definedName name="wrn.QUARTERS." localSheetId="2" hidden="1">{"first_quarter",#N/A,FALSE,"P&amp;L";"second_quarter",#N/A,FALSE,"P&amp;L";"third_quarter",#N/A,FALSE,"P&amp;L";"fourth_quarter",#N/A,FALSE,"P&amp;L"}</definedName>
    <definedName name="wrn.QUARTERS." hidden="1">{"first_quarter",#N/A,FALSE,"P&amp;L";"second_quarter",#N/A,FALSE,"P&amp;L";"third_quarter",#N/A,FALSE,"P&amp;L";"fourth_quarter",#N/A,FALSE,"P&amp;L"}</definedName>
    <definedName name="wrn.sample." localSheetId="1" hidden="1">{"sample",#N/A,FALSE,"Client Input Sheet"}</definedName>
    <definedName name="wrn.sample." localSheetId="2" hidden="1">{"sample",#N/A,FALSE,"Client Input Sheet"}</definedName>
    <definedName name="wrn.sample." hidden="1">{"sample",#N/A,FALSE,"Client Input Sheet"}</definedName>
    <definedName name="wrn.summary." localSheetId="1" hidden="1">{"summary",#N/A,FALSE,"Valuation Analysis"}</definedName>
    <definedName name="wrn.summary." localSheetId="2" hidden="1">{"summary",#N/A,FALSE,"Valuation Analysis"}</definedName>
    <definedName name="wrn.summary." hidden="1">{"summary",#N/A,FALSE,"Valuation Analysis"}</definedName>
    <definedName name="wrn.VALUATION." localSheetId="1"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YTD._.REPORTS." localSheetId="1" hidden="1">{"FIRST_HALF",#N/A,FALSE,"P&amp;L";"FULL_YEAR",#N/A,FALSE,"P&amp;L";"YTD_THIRD QTR",#N/A,FALSE,"P&amp;L"}</definedName>
    <definedName name="wrn.YTD._.REPORTS." localSheetId="2" hidden="1">{"FIRST_HALF",#N/A,FALSE,"P&amp;L";"FULL_YEAR",#N/A,FALSE,"P&amp;L";"YTD_THIRD QTR",#N/A,FALSE,"P&amp;L"}</definedName>
    <definedName name="wrn.YTD._.REPORTS." hidden="1">{"FIRST_HALF",#N/A,FALSE,"P&amp;L";"FULL_YEAR",#N/A,FALSE,"P&amp;L";"YTD_THIRD QTR",#N/A,FALSE,"P&amp;L"}</definedName>
    <definedName name="ww">[7]OP_STD!$AF$13</definedName>
    <definedName name="www">[7]OP_STD!$AF$13</definedName>
    <definedName name="xbcvb" localSheetId="1" hidden="1">{"FULL_YEAR",#N/A,FALSE,"P&amp;L"}</definedName>
    <definedName name="xbcvb" localSheetId="2" hidden="1">{"FULL_YEAR",#N/A,FALSE,"P&amp;L"}</definedName>
    <definedName name="xbcvb" hidden="1">{"FULL_YEAR",#N/A,FALSE,"P&amp;L"}</definedName>
    <definedName name="xc">[13]GS_STD!$AJ$17</definedName>
    <definedName name="xcbcvb" localSheetId="1" hidden="1">{"first_quarter",#N/A,FALSE,"P&amp;L";"second_quarter",#N/A,FALSE,"P&amp;L";"third_quarter",#N/A,FALSE,"P&amp;L";"fourth_quarter",#N/A,FALSE,"P&amp;L"}</definedName>
    <definedName name="xcbcvb" localSheetId="2" hidden="1">{"first_quarter",#N/A,FALSE,"P&amp;L";"second_quarter",#N/A,FALSE,"P&amp;L";"third_quarter",#N/A,FALSE,"P&amp;L";"fourth_quarter",#N/A,FALSE,"P&amp;L"}</definedName>
    <definedName name="xcbcvb" hidden="1">{"first_quarter",#N/A,FALSE,"P&amp;L";"second_quarter",#N/A,FALSE,"P&amp;L";"third_quarter",#N/A,FALSE,"P&amp;L";"fourth_quarter",#N/A,FALSE,"P&amp;L"}</definedName>
    <definedName name="xcvfr" localSheetId="1" hidden="1">{"DETAIL",#N/A,FALSE,"P&amp;L"}</definedName>
    <definedName name="xcvfr" localSheetId="2" hidden="1">{"DETAIL",#N/A,FALSE,"P&amp;L"}</definedName>
    <definedName name="xcvfr" hidden="1">{"DETAIL",#N/A,FALSE,"P&amp;L"}</definedName>
    <definedName name="xdfg" localSheetId="1" hidden="1">{"FIRST_HALF",#N/A,FALSE,"P&amp;L";"FULL_YEAR",#N/A,FALSE,"P&amp;L";"YTD_THIRD QTR",#N/A,FALSE,"P&amp;L"}</definedName>
    <definedName name="xdfg" localSheetId="2" hidden="1">{"FIRST_HALF",#N/A,FALSE,"P&amp;L";"FULL_YEAR",#N/A,FALSE,"P&amp;L";"YTD_THIRD QTR",#N/A,FALSE,"P&amp;L"}</definedName>
    <definedName name="xdfg" hidden="1">{"FIRST_HALF",#N/A,FALSE,"P&amp;L";"FULL_YEAR",#N/A,FALSE,"P&amp;L";"YTD_THIRD QTR",#N/A,FALSE,"P&amp;L"}</definedName>
    <definedName name="xfca" localSheetId="1" hidden="1">{"first_quarter",#N/A,FALSE,"P&amp;L";"second_quarter",#N/A,FALSE,"P&amp;L";"third_quarter",#N/A,FALSE,"P&amp;L";"fourth_quarter",#N/A,FALSE,"P&amp;L"}</definedName>
    <definedName name="xfca" localSheetId="2" hidden="1">{"first_quarter",#N/A,FALSE,"P&amp;L";"second_quarter",#N/A,FALSE,"P&amp;L";"third_quarter",#N/A,FALSE,"P&amp;L";"fourth_quarter",#N/A,FALSE,"P&amp;L"}</definedName>
    <definedName name="xfca" hidden="1">{"first_quarter",#N/A,FALSE,"P&amp;L";"second_quarter",#N/A,FALSE,"P&amp;L";"third_quarter",#N/A,FALSE,"P&amp;L";"fourth_quarter",#N/A,FALSE,"P&amp;L"}</definedName>
    <definedName name="xs">[13]GS_STD!$AH$19</definedName>
    <definedName name="xx">[7]GS_STD!$R$14</definedName>
    <definedName name="xxx">[7]OP_STD!$AE$14</definedName>
    <definedName name="xxxxx" localSheetId="1" hidden="1">{"FIRST_HALF",#N/A,FALSE,"P&amp;L";"FULL_YEAR",#N/A,FALSE,"P&amp;L";"YTD_THIRD QTR",#N/A,FALSE,"P&amp;L"}</definedName>
    <definedName name="xxxxx" localSheetId="2" hidden="1">{"FIRST_HALF",#N/A,FALSE,"P&amp;L";"FULL_YEAR",#N/A,FALSE,"P&amp;L";"YTD_THIRD QTR",#N/A,FALSE,"P&amp;L"}</definedName>
    <definedName name="xxxxx" hidden="1">{"FIRST_HALF",#N/A,FALSE,"P&amp;L";"FULL_YEAR",#N/A,FALSE,"P&amp;L";"YTD_THIRD QTR",#N/A,FALSE,"P&amp;L"}</definedName>
    <definedName name="xzc" localSheetId="1" hidden="1">{"FIRST_HALF",#N/A,FALSE,"P&amp;L";"FULL_YEAR",#N/A,FALSE,"P&amp;L";"YTD_THIRD QTR",#N/A,FALSE,"P&amp;L"}</definedName>
    <definedName name="xzc" localSheetId="2" hidden="1">{"FIRST_HALF",#N/A,FALSE,"P&amp;L";"FULL_YEAR",#N/A,FALSE,"P&amp;L";"YTD_THIRD QTR",#N/A,FALSE,"P&amp;L"}</definedName>
    <definedName name="xzc" hidden="1">{"FIRST_HALF",#N/A,FALSE,"P&amp;L";"FULL_YEAR",#N/A,FALSE,"P&amp;L";"YTD_THIRD QTR",#N/A,FALSE,"P&amp;L"}</definedName>
    <definedName name="year" localSheetId="1">#REF!</definedName>
    <definedName name="year" localSheetId="2">#REF!</definedName>
    <definedName name="year" localSheetId="4">#REF!</definedName>
    <definedName name="year" localSheetId="5">#REF!</definedName>
    <definedName name="year" localSheetId="7">#REF!</definedName>
    <definedName name="year">#REF!</definedName>
    <definedName name="Yearend" localSheetId="1">#REF!</definedName>
    <definedName name="Yearend" localSheetId="2">#REF!</definedName>
    <definedName name="Yearend" localSheetId="4">#REF!</definedName>
    <definedName name="Yearend" localSheetId="5">#REF!</definedName>
    <definedName name="Yearend" localSheetId="7">#REF!</definedName>
    <definedName name="Yearend">#REF!</definedName>
    <definedName name="yf" localSheetId="1" hidden="1">{"FULL_YEAR",#N/A,FALSE,"P&amp;L"}</definedName>
    <definedName name="yf" localSheetId="2" hidden="1">{"FULL_YEAR",#N/A,FALSE,"P&amp;L"}</definedName>
    <definedName name="yf" hidden="1">{"FULL_YEAR",#N/A,FALSE,"P&amp;L"}</definedName>
    <definedName name="ytd" localSheetId="1" hidden="1">{"FIRST_HALF",#N/A,FALSE,"P&amp;L";"FULL_YEAR",#N/A,FALSE,"P&amp;L";"YTD_THIRD QTR",#N/A,FALSE,"P&amp;L"}</definedName>
    <definedName name="ytd" localSheetId="2" hidden="1">{"FIRST_HALF",#N/A,FALSE,"P&amp;L";"FULL_YEAR",#N/A,FALSE,"P&amp;L";"YTD_THIRD QTR",#N/A,FALSE,"P&amp;L"}</definedName>
    <definedName name="ytd" hidden="1">{"FIRST_HALF",#N/A,FALSE,"P&amp;L";"FULL_YEAR",#N/A,FALSE,"P&amp;L";"YTD_THIRD QTR",#N/A,FALSE,"P&amp;L"}</definedName>
    <definedName name="YTDstd" localSheetId="1">'[25]shi 00'!#REF!</definedName>
    <definedName name="YTDstd" localSheetId="2">'[25]shi 00'!#REF!</definedName>
    <definedName name="YTDstd" localSheetId="4">'[25]shi 00'!#REF!</definedName>
    <definedName name="YTDstd" localSheetId="5">'[25]shi 00'!#REF!</definedName>
    <definedName name="YTDstd" localSheetId="7">'[25]shi 00'!#REF!</definedName>
    <definedName name="YTDstd">'[25]shi 00'!#REF!</definedName>
    <definedName name="yte" localSheetId="1" hidden="1">{"first_quarter",#N/A,FALSE,"P&amp;L";"second_quarter",#N/A,FALSE,"P&amp;L";"third_quarter",#N/A,FALSE,"P&amp;L";"fourth_quarter",#N/A,FALSE,"P&amp;L"}</definedName>
    <definedName name="yte" localSheetId="2" hidden="1">{"first_quarter",#N/A,FALSE,"P&amp;L";"second_quarter",#N/A,FALSE,"P&amp;L";"third_quarter",#N/A,FALSE,"P&amp;L";"fourth_quarter",#N/A,FALSE,"P&amp;L"}</definedName>
    <definedName name="yte" hidden="1">{"first_quarter",#N/A,FALSE,"P&amp;L";"second_quarter",#N/A,FALSE,"P&amp;L";"third_quarter",#N/A,FALSE,"P&amp;L";"fourth_quarter",#N/A,FALSE,"P&amp;L"}</definedName>
    <definedName name="yu" localSheetId="1" hidden="1">{"FIRST_HALF",#N/A,FALSE,"P&amp;L";"FULL_YEAR",#N/A,FALSE,"P&amp;L";"YTD_THIRD QTR",#N/A,FALSE,"P&amp;L"}</definedName>
    <definedName name="yu" localSheetId="2" hidden="1">{"FIRST_HALF",#N/A,FALSE,"P&amp;L";"FULL_YEAR",#N/A,FALSE,"P&amp;L";"YTD_THIRD QTR",#N/A,FALSE,"P&amp;L"}</definedName>
    <definedName name="yu" hidden="1">{"FIRST_HALF",#N/A,FALSE,"P&amp;L";"FULL_YEAR",#N/A,FALSE,"P&amp;L";"YTD_THIRD QTR",#N/A,FALSE,"P&amp;L"}</definedName>
    <definedName name="yuip" localSheetId="1" hidden="1">{"FIRST_HALF",#N/A,FALSE,"P&amp;L";"FULL_YEAR",#N/A,FALSE,"P&amp;L";"YTD_THIRD QTR",#N/A,FALSE,"P&amp;L"}</definedName>
    <definedName name="yuip" localSheetId="2" hidden="1">{"FIRST_HALF",#N/A,FALSE,"P&amp;L";"FULL_YEAR",#N/A,FALSE,"P&amp;L";"YTD_THIRD QTR",#N/A,FALSE,"P&amp;L"}</definedName>
    <definedName name="yuip" hidden="1">{"FIRST_HALF",#N/A,FALSE,"P&amp;L";"FULL_YEAR",#N/A,FALSE,"P&amp;L";"YTD_THIRD QTR",#N/A,FALSE,"P&amp;L"}</definedName>
    <definedName name="yuu" localSheetId="1">#REF!</definedName>
    <definedName name="yuu" localSheetId="2">#REF!</definedName>
    <definedName name="yuu" localSheetId="4">#REF!</definedName>
    <definedName name="yuu" localSheetId="5">#REF!</definedName>
    <definedName name="yuu" localSheetId="7">#REF!</definedName>
    <definedName name="yuu">#REF!</definedName>
    <definedName name="yy">[7]GS_STD!$AJ$17</definedName>
    <definedName name="yyf" localSheetId="1" hidden="1">{"FIRST_HALF",#N/A,FALSE,"P&amp;L";"FULL_YEAR",#N/A,FALSE,"P&amp;L";"YTD_THIRD QTR",#N/A,FALSE,"P&amp;L"}</definedName>
    <definedName name="yyf" localSheetId="2" hidden="1">{"FIRST_HALF",#N/A,FALSE,"P&amp;L";"FULL_YEAR",#N/A,FALSE,"P&amp;L";"YTD_THIRD QTR",#N/A,FALSE,"P&amp;L"}</definedName>
    <definedName name="yyf" hidden="1">{"FIRST_HALF",#N/A,FALSE,"P&amp;L";"FULL_YEAR",#N/A,FALSE,"P&amp;L";"YTD_THIRD QTR",#N/A,FALSE,"P&amp;L"}</definedName>
    <definedName name="yyfhfy" localSheetId="1">#REF!</definedName>
    <definedName name="yyfhfy" localSheetId="2">#REF!</definedName>
    <definedName name="yyfhfy" localSheetId="4">#REF!</definedName>
    <definedName name="yyfhfy" localSheetId="5">#REF!</definedName>
    <definedName name="yyfhfy" localSheetId="7">#REF!</definedName>
    <definedName name="yyfhfy">#REF!</definedName>
    <definedName name="yyuuu" localSheetId="1">#REF!</definedName>
    <definedName name="yyuuu" localSheetId="2">#REF!</definedName>
    <definedName name="yyuuu" localSheetId="4">#REF!</definedName>
    <definedName name="yyuuu" localSheetId="5">#REF!</definedName>
    <definedName name="yyuuu" localSheetId="7">#REF!</definedName>
    <definedName name="yyuuu">#REF!</definedName>
    <definedName name="yyy">[7]GS_STD!$I$15</definedName>
    <definedName name="yyyy">[7]GS_STD!$I$15</definedName>
    <definedName name="z" localSheetId="1" hidden="1">{"first_quarter",#N/A,FALSE,"P&amp;L";"second_quarter",#N/A,FALSE,"P&amp;L";"third_quarter",#N/A,FALSE,"P&amp;L";"fourth_quarter",#N/A,FALSE,"P&amp;L"}</definedName>
    <definedName name="z" localSheetId="2" hidden="1">{"first_quarter",#N/A,FALSE,"P&amp;L";"second_quarter",#N/A,FALSE,"P&amp;L";"third_quarter",#N/A,FALSE,"P&amp;L";"fourth_quarter",#N/A,FALSE,"P&amp;L"}</definedName>
    <definedName name="z" hidden="1">{"first_quarter",#N/A,FALSE,"P&amp;L";"second_quarter",#N/A,FALSE,"P&amp;L";"third_quarter",#N/A,FALSE,"P&amp;L";"fourth_quarter",#N/A,FALSE,"P&amp;L"}</definedName>
    <definedName name="Z_125385C0_7711_11D4_AEC0_54B4F7C00000_.wvu.Rows" localSheetId="1" hidden="1">[33]NaturalAccount!#REF!,[33]NaturalAccount!$A$1515:$IV$1519</definedName>
    <definedName name="Z_125385C0_7711_11D4_AEC0_54B4F7C00000_.wvu.Rows" localSheetId="2" hidden="1">[33]NaturalAccount!#REF!,[33]NaturalAccount!$A$1515:$IV$1519</definedName>
    <definedName name="Z_125385C0_7711_11D4_AEC0_54B4F7C00000_.wvu.Rows" localSheetId="4" hidden="1">[33]NaturalAccount!#REF!,[33]NaturalAccount!$A$1515:$IV$1519</definedName>
    <definedName name="Z_125385C0_7711_11D4_AEC0_54B4F7C00000_.wvu.Rows" localSheetId="5" hidden="1">[33]NaturalAccount!#REF!,[33]NaturalAccount!$A$1515:$IV$1519</definedName>
    <definedName name="Z_125385C0_7711_11D4_AEC0_54B4F7C00000_.wvu.Rows" localSheetId="7" hidden="1">[33]NaturalAccount!#REF!,[33]NaturalAccount!$A$1515:$IV$1519</definedName>
    <definedName name="Z_125385C0_7711_11D4_AEC0_54B4F7C00000_.wvu.Rows" hidden="1">[33]NaturalAccount!#REF!,[33]NaturalAccount!$A$1515:$IV$1519</definedName>
    <definedName name="zb">[7]GS_STD!$R$14</definedName>
    <definedName name="zc">[7]OP_STD!$AE$14</definedName>
    <definedName name="zfgdf" localSheetId="1" hidden="1">{"FIRST_HALF",#N/A,FALSE,"P&amp;L";"FULL_YEAR",#N/A,FALSE,"P&amp;L";"YTD_THIRD QTR",#N/A,FALSE,"P&amp;L"}</definedName>
    <definedName name="zfgdf" localSheetId="2" hidden="1">{"FIRST_HALF",#N/A,FALSE,"P&amp;L";"FULL_YEAR",#N/A,FALSE,"P&amp;L";"YTD_THIRD QTR",#N/A,FALSE,"P&amp;L"}</definedName>
    <definedName name="zfgdf" hidden="1">{"FIRST_HALF",#N/A,FALSE,"P&amp;L";"FULL_YEAR",#N/A,FALSE,"P&amp;L";"YTD_THIRD QTR",#N/A,FALSE,"P&amp;L"}</definedName>
    <definedName name="zv">[7]GS_STD!$F$13</definedName>
    <definedName name="zxcgde" localSheetId="1" hidden="1">{"FIRST_HALF",#N/A,FALSE,"P&amp;L";"FULL_YEAR",#N/A,FALSE,"P&amp;L";"YTD_THIRD QTR",#N/A,FALSE,"P&amp;L"}</definedName>
    <definedName name="zxcgde" localSheetId="2" hidden="1">{"FIRST_HALF",#N/A,FALSE,"P&amp;L";"FULL_YEAR",#N/A,FALSE,"P&amp;L";"YTD_THIRD QTR",#N/A,FALSE,"P&amp;L"}</definedName>
    <definedName name="zxcgde" hidden="1">{"FIRST_HALF",#N/A,FALSE,"P&amp;L";"FULL_YEAR",#N/A,FALSE,"P&amp;L";"YTD_THIRD QTR",#N/A,FALSE,"P&amp;L"}</definedName>
    <definedName name="zz">[7]GS_STD!$F$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74" uniqueCount="169">
  <si>
    <t>Barbie</t>
  </si>
  <si>
    <t>Hot Wheels</t>
  </si>
  <si>
    <t>Vehicles</t>
  </si>
  <si>
    <t>Other</t>
  </si>
  <si>
    <t>INTERNATIONAL REGION</t>
  </si>
  <si>
    <t>Latin America</t>
  </si>
  <si>
    <t>MATTEL, INC. AND SUBSIDIARIES</t>
  </si>
  <si>
    <t>Net Sales</t>
  </si>
  <si>
    <t>1 Qtr</t>
  </si>
  <si>
    <t>2 Qtr</t>
  </si>
  <si>
    <t>3 Qtr</t>
  </si>
  <si>
    <t>4 Qtr</t>
  </si>
  <si>
    <t>AMERICAN GIRL SEGMENT</t>
  </si>
  <si>
    <t>NORTH AMERICA SEGMENT</t>
  </si>
  <si>
    <t>INTERNATIONAL SEGMENT</t>
  </si>
  <si>
    <t>1st Quarter</t>
  </si>
  <si>
    <t>2nd Quarter</t>
  </si>
  <si>
    <t>3rd Quarter</t>
  </si>
  <si>
    <t>4th Quarter</t>
  </si>
  <si>
    <t>(In millions, except per share and percentage information)</t>
  </si>
  <si>
    <t>Gross Profit</t>
  </si>
  <si>
    <t>RECONCILIATION OF GAAP TO NON-GAAP FINANCIAL MEASURES</t>
  </si>
  <si>
    <t xml:space="preserve">  Adjustments:</t>
  </si>
  <si>
    <t>Gross Profit, As Reported</t>
  </si>
  <si>
    <t>Gross Margin</t>
  </si>
  <si>
    <t>Gross Profit, As Adjusted</t>
  </si>
  <si>
    <t>Adjusted Gross Margin</t>
  </si>
  <si>
    <t>Other Selling and Administrative Expenses</t>
  </si>
  <si>
    <t>Other Selling and Administrative Expenses, As Reported</t>
  </si>
  <si>
    <t>% of Net Sales</t>
  </si>
  <si>
    <t>Adjustments:</t>
  </si>
  <si>
    <t>Other Selling and Administrative Expenses, As Adjusted</t>
  </si>
  <si>
    <t>Earnings Per Share</t>
  </si>
  <si>
    <t>Net (Loss) Income Per Common Share, As Reported</t>
  </si>
  <si>
    <t>(In millions)</t>
  </si>
  <si>
    <t>At 3/31</t>
  </si>
  <si>
    <t>At 6/30</t>
  </si>
  <si>
    <t>At 9/30</t>
  </si>
  <si>
    <t>At 12/31</t>
  </si>
  <si>
    <t>Assets</t>
  </si>
  <si>
    <t xml:space="preserve">   Inventories</t>
  </si>
  <si>
    <t xml:space="preserve">      Total Assets</t>
  </si>
  <si>
    <t>Liabilities and Stockholders' Equity</t>
  </si>
  <si>
    <t xml:space="preserve">      Total Liabilities and Stockholders' Equity</t>
  </si>
  <si>
    <t>Key Balance Sheet Data:</t>
  </si>
  <si>
    <t>3 Months</t>
  </si>
  <si>
    <t>6 Months</t>
  </si>
  <si>
    <t>9 Months</t>
  </si>
  <si>
    <t>12 Months</t>
  </si>
  <si>
    <t>6/30</t>
  </si>
  <si>
    <t>9/30</t>
  </si>
  <si>
    <t>Condensed Cash Flow Data:</t>
  </si>
  <si>
    <t xml:space="preserve">% Change </t>
  </si>
  <si>
    <t>Constant Currency % Change</t>
  </si>
  <si>
    <t>Impact of Currency in %</t>
  </si>
  <si>
    <t>(In millions, except percentage information)</t>
  </si>
  <si>
    <t xml:space="preserve">Operating (Loss) Income </t>
  </si>
  <si>
    <t xml:space="preserve">(Loss) Income Before Income Taxes </t>
  </si>
  <si>
    <t>Net (Loss) Income</t>
  </si>
  <si>
    <t>Net (Loss) Income Per Common Share - Basic</t>
  </si>
  <si>
    <t>Net (Loss) Income Per Common Share - Diluted</t>
  </si>
  <si>
    <t>Fisher-Price and Thomas &amp; Friends</t>
  </si>
  <si>
    <t>EBITDA and Adjusted EBITDA</t>
  </si>
  <si>
    <t>Net (Loss) Income, As Reported</t>
  </si>
  <si>
    <t>Depreciation</t>
  </si>
  <si>
    <t>Amortization</t>
  </si>
  <si>
    <t>EBITDA</t>
  </si>
  <si>
    <t>Adjusted EBITDA</t>
  </si>
  <si>
    <t>12/31</t>
  </si>
  <si>
    <t>Dolls</t>
  </si>
  <si>
    <t>Shared-based Compensation</t>
  </si>
  <si>
    <t>Interest Expense</t>
  </si>
  <si>
    <t>3/31</t>
  </si>
  <si>
    <r>
      <t>CONSOLIDATED STATEMENTS OF OPERATIONS (Unaudited)</t>
    </r>
    <r>
      <rPr>
        <b/>
        <vertAlign val="superscript"/>
        <sz val="10"/>
        <rFont val="Arial"/>
        <family val="2"/>
      </rPr>
      <t>1</t>
    </r>
  </si>
  <si>
    <r>
      <t>CONDENSED CONSOLIDATED BALANCE SHEETS (Unaudited)</t>
    </r>
    <r>
      <rPr>
        <b/>
        <vertAlign val="superscript"/>
        <sz val="10"/>
        <rFont val="Arial"/>
        <family val="2"/>
      </rPr>
      <t>1</t>
    </r>
  </si>
  <si>
    <r>
      <t>SUPPLEMENTAL BALANCE SHEET AND CASH FLOW DATA (Unaudited)</t>
    </r>
    <r>
      <rPr>
        <b/>
        <vertAlign val="superscript"/>
        <sz val="10"/>
        <rFont val="Arial"/>
        <family val="2"/>
      </rPr>
      <t>1</t>
    </r>
  </si>
  <si>
    <t>% Net Sales</t>
  </si>
  <si>
    <t>$ Amt</t>
  </si>
  <si>
    <t>Infant, Toddler and Preschool</t>
  </si>
  <si>
    <t>2 0 2 0</t>
  </si>
  <si>
    <t>Action Figures, Building Sets, Games, and Other</t>
  </si>
  <si>
    <t>Severance and Restructuring Expenses</t>
  </si>
  <si>
    <t>Free Cash Flow</t>
  </si>
  <si>
    <t>2 0 2 1</t>
  </si>
  <si>
    <t>2 0 2 2</t>
  </si>
  <si>
    <t>Goodwill</t>
  </si>
  <si>
    <t>American Girl Segment Gross Billings:</t>
  </si>
  <si>
    <t>Gross Billings</t>
  </si>
  <si>
    <t>International Segment Gross Billings:</t>
  </si>
  <si>
    <t>Supplemental Gross Billings Disclosure</t>
  </si>
  <si>
    <t>International Gross Billings by Top 3 Power Brands:</t>
  </si>
  <si>
    <t>North America Segment Gross Billings:</t>
  </si>
  <si>
    <t>North America Gross Billings by Top 3 Power Brands:</t>
  </si>
  <si>
    <t>Worldwide Gross Billings:</t>
  </si>
  <si>
    <t>Worldwide Gross Billings by Top 3 Power Brands:</t>
  </si>
  <si>
    <t>Total International Region Gross Billings</t>
  </si>
  <si>
    <t>EMEA</t>
  </si>
  <si>
    <t>Asia Pacific</t>
  </si>
  <si>
    <t>North America Gross Billings by Categories:</t>
  </si>
  <si>
    <t>International Gross Billings by Categories:</t>
  </si>
  <si>
    <t>Worldwide Gross Billings by Categories:</t>
  </si>
  <si>
    <t>Loss on Debt Extinguishment</t>
  </si>
  <si>
    <t xml:space="preserve">   Cost of Sales</t>
  </si>
  <si>
    <t xml:space="preserve">   Advertising and Promotion Expenses</t>
  </si>
  <si>
    <t xml:space="preserve">   Other Selling and Administrative Expenses </t>
  </si>
  <si>
    <t xml:space="preserve">   Interest Expense</t>
  </si>
  <si>
    <t xml:space="preserve">   Interest (Income)</t>
  </si>
  <si>
    <t xml:space="preserve">   Other Non-Operating Expense (Income), Net</t>
  </si>
  <si>
    <t>Provision (Benefit) for Income Taxes</t>
  </si>
  <si>
    <t>Weighted-Average Number of Common Shares</t>
  </si>
  <si>
    <t>Weighted-Average Number of Common and Potential Common Shares</t>
  </si>
  <si>
    <t xml:space="preserve">   Cash and Equivalents</t>
  </si>
  <si>
    <t xml:space="preserve">   Accounts Receivable, Net</t>
  </si>
  <si>
    <t xml:space="preserve">   Prepaid Expenses and Other Current Assets</t>
  </si>
  <si>
    <t xml:space="preserve">      Total Current Assets</t>
  </si>
  <si>
    <t xml:space="preserve">   Property, Plant, and Equipment, Net</t>
  </si>
  <si>
    <t>Right-of-Use Assets, Net</t>
  </si>
  <si>
    <t xml:space="preserve">   Other Noncurrent Assets</t>
  </si>
  <si>
    <t xml:space="preserve">   Current Portion of Long-Term Debt</t>
  </si>
  <si>
    <t xml:space="preserve">   Accounts Payable and Accrued Liabilities</t>
  </si>
  <si>
    <t xml:space="preserve">   Income Taxes Payable</t>
  </si>
  <si>
    <t xml:space="preserve">      Total Current Liabilities</t>
  </si>
  <si>
    <t>Noncurrent Lease Liabilities</t>
  </si>
  <si>
    <t xml:space="preserve">   Other Noncurrent Liabilities</t>
  </si>
  <si>
    <t xml:space="preserve">   Stockholders' Equity </t>
  </si>
  <si>
    <t>Accounts Receivable, Net Days of Sales Outstanding (DSO)</t>
  </si>
  <si>
    <t>(Decrease) Increase in Cash and Equivalents</t>
  </si>
  <si>
    <t>Cash Flows (Used for) Provided by Operating Activities</t>
  </si>
  <si>
    <t>Cash Flows Provided by (Used for) Financing Activities and Other</t>
  </si>
  <si>
    <r>
      <t xml:space="preserve">1 </t>
    </r>
    <r>
      <rPr>
        <sz val="10"/>
        <rFont val="Arial"/>
        <family val="2"/>
      </rPr>
      <t xml:space="preserve">Amounts may not sum due to rounding. </t>
    </r>
  </si>
  <si>
    <t>Cash Flows (Used for) Provided by Investing Activities</t>
  </si>
  <si>
    <r>
      <t>1st Quarter</t>
    </r>
    <r>
      <rPr>
        <b/>
        <vertAlign val="superscript"/>
        <sz val="10"/>
        <color rgb="FF000000"/>
        <rFont val="Arial"/>
        <family val="2"/>
      </rPr>
      <t>2</t>
    </r>
  </si>
  <si>
    <r>
      <t xml:space="preserve">2 </t>
    </r>
    <r>
      <rPr>
        <sz val="10"/>
        <rFont val="Arial"/>
        <family val="2"/>
      </rPr>
      <t>Reflects the impact of immaterial revisions to the financial statements.</t>
    </r>
  </si>
  <si>
    <r>
      <t>3/31</t>
    </r>
    <r>
      <rPr>
        <b/>
        <vertAlign val="superscript"/>
        <sz val="10"/>
        <color rgb="FF000000"/>
        <rFont val="Arial"/>
        <family val="2"/>
      </rPr>
      <t>2</t>
    </r>
  </si>
  <si>
    <r>
      <t>At 3/31</t>
    </r>
    <r>
      <rPr>
        <b/>
        <vertAlign val="superscript"/>
        <sz val="10"/>
        <color rgb="FF000000"/>
        <rFont val="Arial"/>
        <family val="2"/>
      </rPr>
      <t>2</t>
    </r>
  </si>
  <si>
    <t>Net (Loss) Income Per Common Share, As Adjusted</t>
  </si>
  <si>
    <t>Capital Expenditures</t>
  </si>
  <si>
    <t>Operating (Loss) Income</t>
  </si>
  <si>
    <t>Operating (Loss) Income, As Reported</t>
  </si>
  <si>
    <t>Operating (Loss) Income Margin</t>
  </si>
  <si>
    <t>Operating (Loss) Income, As Adjusted</t>
  </si>
  <si>
    <t>Adjusted Operating (Loss) Income Margin</t>
  </si>
  <si>
    <t>(Income) from Equity Method Investments</t>
  </si>
  <si>
    <r>
      <t>1 Qtr</t>
    </r>
    <r>
      <rPr>
        <b/>
        <vertAlign val="superscript"/>
        <sz val="10"/>
        <color rgb="FF000000"/>
        <rFont val="Arial"/>
        <family val="2"/>
      </rPr>
      <t>2</t>
    </r>
  </si>
  <si>
    <r>
      <t>SUPPLEMENTAL FINANCIAL INFORMATION (Unaudited)</t>
    </r>
    <r>
      <rPr>
        <b/>
        <vertAlign val="superscript"/>
        <sz val="10"/>
        <color indexed="8"/>
        <rFont val="Arial"/>
        <family val="2"/>
      </rPr>
      <t>1</t>
    </r>
  </si>
  <si>
    <r>
      <t>Inclined Sleeper Product Recalls</t>
    </r>
    <r>
      <rPr>
        <vertAlign val="superscript"/>
        <sz val="10"/>
        <color rgb="FF000000"/>
        <rFont val="Arial"/>
        <family val="2"/>
      </rPr>
      <t>3</t>
    </r>
  </si>
  <si>
    <r>
      <t xml:space="preserve">3 </t>
    </r>
    <r>
      <rPr>
        <sz val="10"/>
        <rFont val="Arial"/>
        <family val="2"/>
      </rPr>
      <t>Represents expenses related to inclined sleeper product recall litigation.</t>
    </r>
  </si>
  <si>
    <r>
      <t>Sale of Assets</t>
    </r>
    <r>
      <rPr>
        <vertAlign val="superscript"/>
        <sz val="10"/>
        <color rgb="FF000000"/>
        <rFont val="Arial"/>
        <family val="2"/>
      </rPr>
      <t>4</t>
    </r>
  </si>
  <si>
    <r>
      <t>Sale of Assets/Business</t>
    </r>
    <r>
      <rPr>
        <vertAlign val="superscript"/>
        <sz val="10"/>
        <rFont val="Arial"/>
        <family val="2"/>
      </rPr>
      <t>4</t>
    </r>
  </si>
  <si>
    <t xml:space="preserve">   Short-Term Borrowings </t>
  </si>
  <si>
    <t xml:space="preserve">   Long-Term Debt </t>
  </si>
  <si>
    <t>Worldwide Net Sales:</t>
  </si>
  <si>
    <t>Total International Region Net Sales</t>
  </si>
  <si>
    <t>International Segment Net Sales:</t>
  </si>
  <si>
    <t>North America Segment Net Sales:</t>
  </si>
  <si>
    <t>American Girl Segment Net Sales:</t>
  </si>
  <si>
    <r>
      <t>Valuation Allowance Releases</t>
    </r>
    <r>
      <rPr>
        <vertAlign val="superscript"/>
        <sz val="10"/>
        <rFont val="Arial"/>
        <family val="2"/>
      </rPr>
      <t>5</t>
    </r>
  </si>
  <si>
    <r>
      <t>Tax Effect of Adjustments</t>
    </r>
    <r>
      <rPr>
        <vertAlign val="superscript"/>
        <sz val="10"/>
        <rFont val="Arial"/>
        <family val="2"/>
      </rPr>
      <t>7</t>
    </r>
  </si>
  <si>
    <r>
      <t>Loss on Liquidation of Argentina Subsidiary</t>
    </r>
    <r>
      <rPr>
        <vertAlign val="superscript"/>
        <sz val="10"/>
        <rFont val="Arial"/>
        <family val="2"/>
      </rPr>
      <t>6</t>
    </r>
  </si>
  <si>
    <r>
      <t xml:space="preserve">7 </t>
    </r>
    <r>
      <rPr>
        <sz val="10"/>
        <rFont val="Arial"/>
        <family val="2"/>
      </rPr>
      <t>During the first half 2021, adjustments for the U.S. and certain International affiliates were not tax effected because of the valuation allowance on deferred tax assets, which were released during the three months ended September 30, 2021. For the three months ended September 30, 2021, the tax effect of adjustments includes an $0.08 impact related to adjustments not previously tax effected during the first half of 2021 and a $0.02 impact related to adjustments during the three months ended September 30, 2021. The aggregate tax effect of adjustments was determined using the effective tax rates on a jurisdictional basis of the respective adjustments, and dividing by the reported weighted average number of common and potential common shares.</t>
    </r>
  </si>
  <si>
    <r>
      <t>NET SALES AND GROSS BILLINGS</t>
    </r>
    <r>
      <rPr>
        <b/>
        <vertAlign val="superscript"/>
        <sz val="10"/>
        <color theme="1"/>
        <rFont val="Arial"/>
        <family val="2"/>
      </rPr>
      <t>1</t>
    </r>
    <r>
      <rPr>
        <b/>
        <sz val="10"/>
        <color theme="1"/>
        <rFont val="Arial"/>
        <family val="2"/>
      </rPr>
      <t xml:space="preserve"> BY SEGMENT INFORMATION (Unaudited)</t>
    </r>
    <r>
      <rPr>
        <b/>
        <vertAlign val="superscript"/>
        <sz val="10"/>
        <color theme="1"/>
        <rFont val="Arial"/>
        <family val="2"/>
      </rPr>
      <t>2</t>
    </r>
  </si>
  <si>
    <r>
      <rPr>
        <vertAlign val="superscript"/>
        <sz val="10"/>
        <color theme="1"/>
        <rFont val="Arial"/>
        <family val="2"/>
      </rPr>
      <t xml:space="preserve">2 </t>
    </r>
    <r>
      <rPr>
        <sz val="10"/>
        <color theme="1"/>
        <rFont val="Arial"/>
        <family val="2"/>
      </rPr>
      <t>Amounts may not sum due to rounding.</t>
    </r>
  </si>
  <si>
    <r>
      <t>NET SALES AND GROSS BILLINGS</t>
    </r>
    <r>
      <rPr>
        <b/>
        <vertAlign val="superscript"/>
        <sz val="10"/>
        <color theme="1"/>
        <rFont val="Arial"/>
        <family val="2"/>
      </rPr>
      <t xml:space="preserve">1 </t>
    </r>
    <r>
      <rPr>
        <b/>
        <sz val="10"/>
        <color theme="1"/>
        <rFont val="Arial"/>
        <family val="2"/>
      </rPr>
      <t>BY SEGMENT INFORMATION  (Unaudited)</t>
    </r>
    <r>
      <rPr>
        <b/>
        <vertAlign val="superscript"/>
        <sz val="10"/>
        <color theme="1"/>
        <rFont val="Arial"/>
        <family val="2"/>
      </rPr>
      <t>2</t>
    </r>
  </si>
  <si>
    <r>
      <t>NET SALES AND GROSS BILLINGS</t>
    </r>
    <r>
      <rPr>
        <b/>
        <vertAlign val="superscript"/>
        <sz val="10"/>
        <color theme="1"/>
        <rFont val="Arial"/>
        <family val="2"/>
      </rPr>
      <t>1</t>
    </r>
    <r>
      <rPr>
        <b/>
        <sz val="10"/>
        <color theme="1"/>
        <rFont val="Arial"/>
        <family val="2"/>
      </rPr>
      <t xml:space="preserve"> BY REGION INFORMATION (Unaudited)</t>
    </r>
    <r>
      <rPr>
        <b/>
        <vertAlign val="superscript"/>
        <sz val="10"/>
        <color theme="1"/>
        <rFont val="Arial"/>
        <family val="2"/>
      </rPr>
      <t>2</t>
    </r>
  </si>
  <si>
    <r>
      <t>WORLDWIDE NET SALES AND GROSS BILLINGS</t>
    </r>
    <r>
      <rPr>
        <b/>
        <vertAlign val="superscript"/>
        <sz val="10"/>
        <color theme="1"/>
        <rFont val="Arial"/>
        <family val="2"/>
      </rPr>
      <t>1</t>
    </r>
    <r>
      <rPr>
        <b/>
        <sz val="10"/>
        <color theme="1"/>
        <rFont val="Arial"/>
        <family val="2"/>
      </rPr>
      <t xml:space="preserve"> INFORMATION (Unaudited)</t>
    </r>
    <r>
      <rPr>
        <b/>
        <vertAlign val="superscript"/>
        <sz val="10"/>
        <color theme="1"/>
        <rFont val="Arial"/>
        <family val="2"/>
      </rPr>
      <t>2</t>
    </r>
  </si>
  <si>
    <r>
      <rPr>
        <vertAlign val="superscript"/>
        <sz val="10"/>
        <color theme="1"/>
        <rFont val="Arial"/>
        <family val="2"/>
      </rPr>
      <t xml:space="preserve">1 </t>
    </r>
    <r>
      <rPr>
        <sz val="10"/>
        <color theme="1"/>
        <rFont val="Arial"/>
        <family val="2"/>
      </rPr>
      <t>Gross Billings represent amounts invoiced to customers and do not include the impact of sales adjustments, such as trade discounts and other allowances. Mattel presents changes in gross billings as a metric for comparing its aggregate, categorical, brand, and geographic results to highlight signficant trends in Mattel's business.</t>
    </r>
  </si>
  <si>
    <r>
      <t xml:space="preserve">5 </t>
    </r>
    <r>
      <rPr>
        <sz val="10"/>
        <rFont val="Arial"/>
        <family val="2"/>
      </rPr>
      <t>For the three months ended December 31, 2021 and September 30, 2021,</t>
    </r>
    <r>
      <rPr>
        <vertAlign val="superscript"/>
        <sz val="10"/>
        <rFont val="Arial"/>
        <family val="2"/>
      </rPr>
      <t xml:space="preserve"> </t>
    </r>
    <r>
      <rPr>
        <sz val="10"/>
        <rFont val="Arial"/>
        <family val="2"/>
      </rPr>
      <t>the amount includes a net benefit of approximately $48.6 million and $492.2 million, respectively, related to the release of valuation allowances against deferred tax assets of the U.S. and certain International affiliates.</t>
    </r>
  </si>
  <si>
    <r>
      <t xml:space="preserve">4 </t>
    </r>
    <r>
      <rPr>
        <sz val="10"/>
        <rFont val="Arial"/>
        <family val="2"/>
      </rPr>
      <t>For the three months ended December 31, 2022, Mattel recorded a gain on sale of assets of $8.3 million in other selling and administrative expenses. For the three months ended June 30, 2022, Mattel recorded a gain on sale of assets of $15.2 million in other selling and administrative expenses. For the three months ended March 31, 2021, Mattel recorded a gain on sale of assets of $15.8 million in other selling and administrative expenses, and a gain on sale of business of $3.9 million in other non-operating expense (income), net.</t>
    </r>
  </si>
  <si>
    <r>
      <t xml:space="preserve">6 </t>
    </r>
    <r>
      <rPr>
        <sz val="10"/>
        <rFont val="Arial"/>
        <family val="2"/>
      </rPr>
      <t>During the three months ended December 31, 2022, the liquidation of Mattel’s subsidiary in Argentina was substantially completed, and Mattel recognized its cumulative translation adjustments of $45.4 million as a loss in other non-operating expense, ne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_(* #,##0.0_);_(* \(#,##0.0\);_(* &quot;-&quot;??_);_(@_)"/>
    <numFmt numFmtId="165" formatCode="_(* #,##0_);_(* \(#,##0\);_(* &quot;-&quot;??_);_(@_)"/>
    <numFmt numFmtId="166" formatCode="_(&quot;$&quot;* #,##0.0_);_(&quot;$&quot;* \(#,##0.0\);_(&quot;$&quot;* &quot;-&quot;??_);_(@_)"/>
    <numFmt numFmtId="167" formatCode="_(* #,##0.0_);_(* \(#,##0.0\);_(* &quot;-&quot;?_);_(@_)"/>
    <numFmt numFmtId="168" formatCode="0.0%"/>
    <numFmt numFmtId="169" formatCode="_(* #,##0.000_);_(* \(#,##0.000\);_(* &quot;-&quot;??_);_(@_)"/>
    <numFmt numFmtId="170" formatCode="#,##0.0_);\(#,##0.0\)"/>
    <numFmt numFmtId="171" formatCode="#,##0.00000_);\(#,##0.00000\)"/>
    <numFmt numFmtId="172" formatCode="0_)"/>
    <numFmt numFmtId="173" formatCode="_(* #,##0.0000_);_(* \(#,##0.0000\);_(* &quot;-&quot;??_);_(@_)"/>
    <numFmt numFmtId="174" formatCode="#,##0.000_);\(#,##0.000\)"/>
    <numFmt numFmtId="175" formatCode="#,##0.0000_);\(#,##0.0000\)"/>
    <numFmt numFmtId="176" formatCode="_(* #,##0.00_);_(* \(#,##0.00\);_(* &quot;-&quot;?_);_(@_)"/>
  </numFmts>
  <fonts count="50" x14ac:knownFonts="1">
    <font>
      <sz val="11"/>
      <color theme="1"/>
      <name val="Calibri"/>
      <family val="2"/>
      <scheme val="minor"/>
    </font>
    <font>
      <sz val="11"/>
      <color theme="1"/>
      <name val="Calibri"/>
      <family val="2"/>
      <scheme val="minor"/>
    </font>
    <font>
      <sz val="10"/>
      <name val="Arial"/>
      <family val="2"/>
    </font>
    <font>
      <sz val="10"/>
      <name val="Helv"/>
    </font>
    <font>
      <sz val="11"/>
      <color theme="1"/>
      <name val="Times New Roman"/>
      <family val="1"/>
    </font>
    <font>
      <sz val="11"/>
      <color rgb="FFFF0000"/>
      <name val="Times New Roman"/>
      <family val="1"/>
    </font>
    <font>
      <i/>
      <sz val="11"/>
      <color theme="1"/>
      <name val="Times New Roman"/>
      <family val="1"/>
    </font>
    <font>
      <sz val="13"/>
      <color theme="1"/>
      <name val="Times New Roman"/>
      <family val="1"/>
    </font>
    <font>
      <b/>
      <sz val="13"/>
      <color theme="1"/>
      <name val="Times New Roman"/>
      <family val="1"/>
    </font>
    <font>
      <sz val="10"/>
      <color indexed="0"/>
      <name val="Helv"/>
    </font>
    <font>
      <sz val="10"/>
      <color indexed="0"/>
      <name val="Arial"/>
      <family val="2"/>
    </font>
    <font>
      <sz val="10"/>
      <color rgb="FFFF0000"/>
      <name val="Arial"/>
      <family val="2"/>
    </font>
    <font>
      <i/>
      <sz val="11"/>
      <color rgb="FFFF0000"/>
      <name val="Times New Roman"/>
      <family val="1"/>
    </font>
    <font>
      <sz val="11"/>
      <color rgb="FFFF0000"/>
      <name val="Arial"/>
      <family val="2"/>
    </font>
    <font>
      <vertAlign val="superscript"/>
      <sz val="11"/>
      <name val="Arial"/>
      <family val="2"/>
    </font>
    <font>
      <sz val="11"/>
      <color indexed="0"/>
      <name val="Arial"/>
      <family val="2"/>
    </font>
    <font>
      <sz val="11"/>
      <color theme="1"/>
      <name val="Arial"/>
      <family val="2"/>
    </font>
    <font>
      <b/>
      <sz val="10"/>
      <color rgb="FFFF0000"/>
      <name val="Arial"/>
      <family val="2"/>
    </font>
    <font>
      <b/>
      <sz val="13"/>
      <color theme="1"/>
      <name val="Arial"/>
      <family val="2"/>
    </font>
    <font>
      <i/>
      <sz val="11"/>
      <color theme="1"/>
      <name val="Arial"/>
      <family val="2"/>
    </font>
    <font>
      <sz val="10"/>
      <color theme="1"/>
      <name val="Arial"/>
      <family val="2"/>
    </font>
    <font>
      <b/>
      <sz val="10"/>
      <name val="Arial"/>
      <family val="2"/>
    </font>
    <font>
      <b/>
      <sz val="10"/>
      <color indexed="0"/>
      <name val="Arial"/>
      <family val="2"/>
    </font>
    <font>
      <b/>
      <vertAlign val="superscript"/>
      <sz val="10"/>
      <name val="Arial"/>
      <family val="2"/>
    </font>
    <font>
      <b/>
      <u/>
      <sz val="10"/>
      <color indexed="0"/>
      <name val="Arial"/>
      <family val="2"/>
    </font>
    <font>
      <b/>
      <u/>
      <sz val="10"/>
      <name val="Arial"/>
      <family val="2"/>
    </font>
    <font>
      <sz val="10"/>
      <color indexed="8"/>
      <name val="Arial"/>
      <family val="2"/>
    </font>
    <font>
      <vertAlign val="superscript"/>
      <sz val="10"/>
      <name val="Arial"/>
      <family val="2"/>
    </font>
    <font>
      <i/>
      <sz val="10"/>
      <name val="Arial"/>
      <family val="2"/>
    </font>
    <font>
      <b/>
      <sz val="10"/>
      <color indexed="8"/>
      <name val="Arial"/>
      <family val="2"/>
    </font>
    <font>
      <b/>
      <vertAlign val="superscript"/>
      <sz val="10"/>
      <color indexed="8"/>
      <name val="Arial"/>
      <family val="2"/>
    </font>
    <font>
      <i/>
      <sz val="10"/>
      <color indexed="0"/>
      <name val="Arial"/>
      <family val="2"/>
    </font>
    <font>
      <b/>
      <i/>
      <sz val="10"/>
      <color indexed="0"/>
      <name val="Arial"/>
      <family val="2"/>
    </font>
    <font>
      <b/>
      <i/>
      <sz val="10"/>
      <name val="Arial"/>
      <family val="2"/>
    </font>
    <font>
      <b/>
      <sz val="10"/>
      <color theme="1"/>
      <name val="Arial"/>
      <family val="2"/>
    </font>
    <font>
      <sz val="10"/>
      <color theme="1"/>
      <name val="Times New Roman"/>
      <family val="1"/>
    </font>
    <font>
      <b/>
      <u/>
      <sz val="10"/>
      <color theme="1"/>
      <name val="Arial"/>
      <family val="2"/>
    </font>
    <font>
      <vertAlign val="superscript"/>
      <sz val="10"/>
      <color theme="1"/>
      <name val="Arial"/>
      <family val="2"/>
    </font>
    <font>
      <b/>
      <vertAlign val="superscript"/>
      <sz val="10"/>
      <color theme="1"/>
      <name val="Arial"/>
      <family val="2"/>
    </font>
    <font>
      <i/>
      <sz val="10"/>
      <color theme="1"/>
      <name val="Arial"/>
      <family val="2"/>
    </font>
    <font>
      <i/>
      <sz val="10"/>
      <color theme="1"/>
      <name val="Times New Roman"/>
      <family val="1"/>
    </font>
    <font>
      <b/>
      <sz val="10"/>
      <color theme="1"/>
      <name val="Times New Roman"/>
      <family val="1"/>
    </font>
    <font>
      <b/>
      <vertAlign val="superscript"/>
      <sz val="10"/>
      <color rgb="FF000000"/>
      <name val="Arial"/>
      <family val="2"/>
    </font>
    <font>
      <vertAlign val="superscript"/>
      <sz val="10"/>
      <color rgb="FF000000"/>
      <name val="Arial"/>
      <family val="2"/>
    </font>
    <font>
      <sz val="10"/>
      <name val="Arial"/>
      <family val="2"/>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sz val="9"/>
      <color rgb="FF000000"/>
      <name val="Arial"/>
      <family val="2"/>
    </font>
  </fonts>
  <fills count="3">
    <fill>
      <patternFill patternType="none"/>
    </fill>
    <fill>
      <patternFill patternType="gray125"/>
    </fill>
    <fill>
      <patternFill patternType="solid">
        <fgColor theme="0"/>
        <bgColor indexed="64"/>
      </patternFill>
    </fill>
  </fills>
  <borders count="11">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bottom style="double">
        <color indexed="8"/>
      </bottom>
      <diagonal/>
    </border>
    <border>
      <left/>
      <right/>
      <top/>
      <bottom style="thin">
        <color indexed="8"/>
      </bottom>
      <diagonal/>
    </border>
    <border>
      <left/>
      <right/>
      <top style="double">
        <color indexed="64"/>
      </top>
      <bottom style="double">
        <color indexed="64"/>
      </bottom>
      <diagonal/>
    </border>
    <border>
      <left/>
      <right/>
      <top style="thin">
        <color rgb="FF000000"/>
      </top>
      <bottom/>
      <diagonal/>
    </border>
    <border>
      <left/>
      <right/>
      <top style="double">
        <color indexed="64"/>
      </top>
      <bottom/>
      <diagonal/>
    </border>
  </borders>
  <cellStyleXfs count="62">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37" fontId="3" fillId="0" borderId="0"/>
    <xf numFmtId="9"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37" fontId="9" fillId="0" borderId="0"/>
    <xf numFmtId="0" fontId="10" fillId="0" borderId="0"/>
    <xf numFmtId="37" fontId="3" fillId="0" borderId="0"/>
    <xf numFmtId="43" fontId="10" fillId="0" borderId="0" applyFont="0" applyFill="0" applyBorder="0" applyAlignment="0" applyProtection="0"/>
    <xf numFmtId="0" fontId="2" fillId="0" borderId="0"/>
    <xf numFmtId="0" fontId="10"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0" fillId="0" borderId="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2"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0" fontId="2" fillId="0" borderId="0"/>
    <xf numFmtId="0" fontId="1" fillId="0" borderId="0"/>
    <xf numFmtId="0" fontId="44" fillId="0" borderId="0"/>
    <xf numFmtId="0" fontId="45" fillId="0" borderId="0" applyBorder="0">
      <alignment wrapText="1"/>
    </xf>
    <xf numFmtId="0" fontId="45" fillId="0" borderId="0" applyBorder="0">
      <alignment wrapText="1"/>
    </xf>
    <xf numFmtId="0" fontId="46" fillId="0" borderId="0" applyBorder="0">
      <alignment wrapText="1"/>
    </xf>
    <xf numFmtId="0" fontId="47" fillId="0" borderId="0" applyBorder="0">
      <alignment wrapText="1"/>
    </xf>
    <xf numFmtId="0" fontId="48" fillId="0" borderId="0" applyBorder="0">
      <alignment wrapText="1"/>
    </xf>
  </cellStyleXfs>
  <cellXfs count="325">
    <xf numFmtId="0" fontId="0" fillId="0" borderId="0" xfId="0"/>
    <xf numFmtId="37" fontId="14" fillId="2" borderId="0" xfId="5" applyFont="1" applyFill="1" applyBorder="1" applyAlignment="1">
      <alignment horizontal="left"/>
    </xf>
    <xf numFmtId="0" fontId="13" fillId="2" borderId="0" xfId="4" applyFont="1" applyFill="1" applyProtection="1">
      <protection locked="0"/>
    </xf>
    <xf numFmtId="37" fontId="2" fillId="2" borderId="0" xfId="5" applyFont="1" applyFill="1"/>
    <xf numFmtId="37" fontId="17" fillId="2" borderId="0" xfId="15" applyFont="1" applyFill="1" applyAlignment="1" applyProtection="1">
      <alignment horizontal="right"/>
      <protection locked="0"/>
    </xf>
    <xf numFmtId="37" fontId="21" fillId="2" borderId="5" xfId="15" applyFont="1" applyFill="1" applyBorder="1" applyAlignment="1" applyProtection="1">
      <alignment horizontal="left"/>
      <protection locked="0"/>
    </xf>
    <xf numFmtId="37" fontId="22" fillId="2" borderId="5" xfId="15" applyFont="1" applyFill="1" applyBorder="1" applyProtection="1">
      <protection locked="0"/>
    </xf>
    <xf numFmtId="37" fontId="21" fillId="2" borderId="5" xfId="15" applyFont="1" applyFill="1" applyBorder="1" applyProtection="1">
      <protection locked="0"/>
    </xf>
    <xf numFmtId="37" fontId="10" fillId="2" borderId="5" xfId="15" applyFont="1" applyFill="1" applyBorder="1" applyAlignment="1" applyProtection="1">
      <alignment horizontal="center" vertical="center"/>
      <protection locked="0"/>
    </xf>
    <xf numFmtId="37" fontId="10" fillId="2" borderId="5" xfId="15" applyFont="1" applyFill="1" applyBorder="1" applyProtection="1">
      <protection locked="0"/>
    </xf>
    <xf numFmtId="0" fontId="2" fillId="2" borderId="0" xfId="4" applyFont="1" applyFill="1" applyProtection="1">
      <protection locked="0"/>
    </xf>
    <xf numFmtId="37" fontId="22" fillId="2" borderId="0" xfId="15" applyFont="1" applyFill="1" applyBorder="1" applyAlignment="1" applyProtection="1">
      <alignment horizontal="left"/>
      <protection locked="0"/>
    </xf>
    <xf numFmtId="37" fontId="22" fillId="2" borderId="0" xfId="15" applyFont="1" applyFill="1" applyBorder="1" applyProtection="1">
      <protection locked="0"/>
    </xf>
    <xf numFmtId="37" fontId="21" fillId="2" borderId="0" xfId="15" applyFont="1" applyFill="1" applyBorder="1" applyProtection="1">
      <protection locked="0"/>
    </xf>
    <xf numFmtId="0" fontId="10" fillId="2" borderId="0" xfId="16" applyFont="1" applyFill="1" applyProtection="1">
      <protection locked="0"/>
    </xf>
    <xf numFmtId="37" fontId="21" fillId="2" borderId="0" xfId="5" applyFont="1" applyFill="1" applyAlignment="1">
      <alignment horizontal="left"/>
    </xf>
    <xf numFmtId="37" fontId="22" fillId="2" borderId="0" xfId="15" applyFont="1" applyFill="1" applyProtection="1">
      <protection locked="0"/>
    </xf>
    <xf numFmtId="37" fontId="21" fillId="2" borderId="0" xfId="15" applyFont="1" applyFill="1" applyProtection="1">
      <protection locked="0"/>
    </xf>
    <xf numFmtId="37" fontId="22" fillId="2" borderId="0" xfId="15" applyFont="1" applyFill="1" applyAlignment="1" applyProtection="1">
      <alignment horizontal="left"/>
      <protection locked="0"/>
    </xf>
    <xf numFmtId="0" fontId="22" fillId="2" borderId="0" xfId="15" quotePrefix="1" applyNumberFormat="1" applyFont="1" applyFill="1" applyBorder="1" applyAlignment="1" applyProtection="1">
      <alignment horizontal="center" wrapText="1"/>
      <protection locked="0"/>
    </xf>
    <xf numFmtId="49" fontId="22" fillId="2" borderId="0" xfId="15" applyNumberFormat="1" applyFont="1" applyFill="1" applyBorder="1" applyAlignment="1" applyProtection="1">
      <alignment horizontal="center"/>
      <protection locked="0"/>
    </xf>
    <xf numFmtId="37" fontId="25" fillId="2" borderId="0" xfId="15" applyFont="1" applyFill="1" applyAlignment="1" applyProtection="1">
      <alignment horizontal="left" wrapText="1"/>
      <protection locked="0"/>
    </xf>
    <xf numFmtId="37" fontId="22" fillId="2" borderId="0" xfId="15" quotePrefix="1" applyFont="1" applyFill="1" applyBorder="1" applyAlignment="1" applyProtection="1">
      <alignment horizontal="center"/>
      <protection locked="0"/>
    </xf>
    <xf numFmtId="37" fontId="10" fillId="2" borderId="0" xfId="15" applyFont="1" applyFill="1" applyProtection="1">
      <protection locked="0"/>
    </xf>
    <xf numFmtId="170" fontId="10" fillId="2" borderId="0" xfId="15" applyNumberFormat="1" applyFont="1" applyFill="1" applyBorder="1" applyProtection="1">
      <protection locked="0"/>
    </xf>
    <xf numFmtId="170" fontId="2" fillId="2" borderId="0" xfId="17" applyNumberFormat="1" applyFont="1" applyFill="1" applyBorder="1" applyAlignment="1" applyProtection="1">
      <alignment horizontal="left"/>
      <protection locked="0"/>
    </xf>
    <xf numFmtId="170" fontId="2" fillId="2" borderId="0" xfId="17" applyNumberFormat="1" applyFont="1" applyFill="1" applyBorder="1" applyAlignment="1" applyProtection="1">
      <alignment horizontal="center" vertical="center"/>
      <protection locked="0"/>
    </xf>
    <xf numFmtId="164" fontId="2" fillId="2" borderId="0" xfId="10" applyNumberFormat="1" applyFont="1" applyFill="1"/>
    <xf numFmtId="170" fontId="2" fillId="2" borderId="0" xfId="5" applyNumberFormat="1" applyFont="1" applyFill="1"/>
    <xf numFmtId="170" fontId="2" fillId="2" borderId="0" xfId="5" applyNumberFormat="1" applyFont="1" applyFill="1" applyBorder="1" applyAlignment="1">
      <alignment horizontal="left"/>
    </xf>
    <xf numFmtId="37" fontId="10" fillId="2" borderId="0" xfId="15" applyFont="1" applyFill="1" applyBorder="1" applyProtection="1">
      <protection locked="0"/>
    </xf>
    <xf numFmtId="37" fontId="10" fillId="2" borderId="0" xfId="15" applyFont="1" applyFill="1" applyAlignment="1" applyProtection="1">
      <alignment horizontal="center" vertical="center"/>
      <protection locked="0"/>
    </xf>
    <xf numFmtId="170" fontId="10" fillId="2" borderId="1" xfId="15" applyNumberFormat="1" applyFont="1" applyFill="1" applyBorder="1" applyProtection="1">
      <protection locked="0"/>
    </xf>
    <xf numFmtId="168" fontId="10" fillId="2" borderId="0" xfId="15" applyNumberFormat="1" applyFont="1" applyFill="1" applyBorder="1" applyProtection="1">
      <protection locked="0"/>
    </xf>
    <xf numFmtId="168" fontId="26" fillId="2" borderId="0" xfId="17" applyNumberFormat="1" applyFont="1" applyFill="1" applyBorder="1" applyProtection="1">
      <protection locked="0"/>
    </xf>
    <xf numFmtId="168" fontId="2" fillId="2" borderId="0" xfId="5" applyNumberFormat="1" applyFont="1" applyFill="1" applyBorder="1"/>
    <xf numFmtId="170" fontId="2" fillId="2" borderId="7" xfId="5" applyNumberFormat="1" applyFont="1" applyFill="1" applyBorder="1"/>
    <xf numFmtId="164" fontId="2" fillId="2" borderId="0" xfId="45" applyNumberFormat="1" applyFont="1" applyFill="1"/>
    <xf numFmtId="37" fontId="10" fillId="2" borderId="0" xfId="15" applyFont="1" applyFill="1" applyBorder="1" applyAlignment="1" applyProtection="1">
      <alignment horizontal="left"/>
      <protection locked="0"/>
    </xf>
    <xf numFmtId="37" fontId="10" fillId="2" borderId="0" xfId="15" applyFont="1" applyFill="1" applyBorder="1" applyAlignment="1" applyProtection="1">
      <alignment horizontal="center" vertical="center"/>
      <protection locked="0"/>
    </xf>
    <xf numFmtId="170" fontId="2" fillId="2" borderId="0" xfId="17" applyNumberFormat="1" applyFont="1" applyFill="1" applyBorder="1" applyProtection="1">
      <protection locked="0"/>
    </xf>
    <xf numFmtId="164" fontId="2" fillId="2" borderId="0" xfId="45" applyNumberFormat="1" applyFont="1" applyFill="1" applyBorder="1"/>
    <xf numFmtId="164" fontId="2" fillId="2" borderId="1" xfId="45" applyNumberFormat="1" applyFont="1" applyFill="1" applyBorder="1" applyAlignment="1">
      <alignment horizontal="right"/>
    </xf>
    <xf numFmtId="37" fontId="10" fillId="2" borderId="0" xfId="15" applyFont="1" applyFill="1" applyAlignment="1" applyProtection="1">
      <alignment horizontal="left"/>
      <protection locked="0"/>
    </xf>
    <xf numFmtId="170" fontId="10" fillId="2" borderId="5" xfId="15" applyNumberFormat="1" applyFont="1" applyFill="1" applyBorder="1" applyProtection="1">
      <protection locked="0"/>
    </xf>
    <xf numFmtId="164" fontId="10" fillId="2" borderId="0" xfId="18" applyNumberFormat="1" applyFont="1" applyFill="1" applyProtection="1">
      <protection locked="0"/>
    </xf>
    <xf numFmtId="164" fontId="22" fillId="2" borderId="0" xfId="18" applyNumberFormat="1" applyFont="1" applyFill="1" applyProtection="1">
      <protection locked="0"/>
    </xf>
    <xf numFmtId="164" fontId="10" fillId="2" borderId="0" xfId="18" applyNumberFormat="1" applyFont="1" applyFill="1" applyAlignment="1" applyProtection="1">
      <alignment horizontal="center" vertical="center"/>
      <protection locked="0"/>
    </xf>
    <xf numFmtId="164" fontId="21" fillId="2" borderId="0" xfId="18" applyNumberFormat="1" applyFont="1" applyFill="1" applyProtection="1">
      <protection locked="0"/>
    </xf>
    <xf numFmtId="164" fontId="10" fillId="2" borderId="0" xfId="18" applyNumberFormat="1" applyFont="1" applyFill="1" applyBorder="1" applyProtection="1">
      <protection locked="0"/>
    </xf>
    <xf numFmtId="164" fontId="10" fillId="2" borderId="0" xfId="18" applyNumberFormat="1" applyFont="1" applyFill="1" applyAlignment="1" applyProtection="1">
      <alignment horizontal="left"/>
      <protection locked="0"/>
    </xf>
    <xf numFmtId="164" fontId="2" fillId="2" borderId="0" xfId="18" applyNumberFormat="1" applyFont="1" applyFill="1" applyBorder="1" applyProtection="1">
      <protection locked="0"/>
    </xf>
    <xf numFmtId="0" fontId="10" fillId="2" borderId="0" xfId="16" applyFont="1" applyFill="1" applyAlignment="1" applyProtection="1">
      <alignment horizontal="left" vertical="top" wrapText="1"/>
      <protection locked="0"/>
    </xf>
    <xf numFmtId="0" fontId="2" fillId="2" borderId="0" xfId="16" applyFont="1" applyFill="1" applyAlignment="1" applyProtection="1">
      <alignment horizontal="left" vertical="top" wrapText="1"/>
      <protection locked="0"/>
    </xf>
    <xf numFmtId="37" fontId="27" fillId="2" borderId="0" xfId="5" applyFont="1" applyFill="1" applyBorder="1" applyAlignment="1">
      <alignment horizontal="left"/>
    </xf>
    <xf numFmtId="37" fontId="28" fillId="2" borderId="0" xfId="5" applyFont="1" applyFill="1" applyBorder="1" applyAlignment="1">
      <alignment horizontal="left"/>
    </xf>
    <xf numFmtId="37" fontId="22" fillId="2" borderId="5" xfId="15" applyFont="1" applyFill="1" applyBorder="1" applyAlignment="1" applyProtection="1">
      <alignment horizontal="left"/>
      <protection locked="0"/>
    </xf>
    <xf numFmtId="0" fontId="10" fillId="2" borderId="0" xfId="34" applyFont="1" applyFill="1" applyProtection="1">
      <protection locked="0"/>
    </xf>
    <xf numFmtId="0" fontId="10" fillId="2" borderId="0" xfId="34" applyFont="1" applyFill="1" applyBorder="1" applyProtection="1">
      <protection locked="0"/>
    </xf>
    <xf numFmtId="37" fontId="24" fillId="2" borderId="0" xfId="15" applyFont="1" applyFill="1" applyAlignment="1" applyProtection="1">
      <alignment horizontal="left"/>
      <protection locked="0"/>
    </xf>
    <xf numFmtId="37" fontId="24" fillId="2" borderId="0" xfId="15" applyFont="1" applyFill="1" applyProtection="1">
      <protection locked="0"/>
    </xf>
    <xf numFmtId="172" fontId="22" fillId="2" borderId="7" xfId="15" applyNumberFormat="1" applyFont="1" applyFill="1" applyBorder="1" applyAlignment="1" applyProtection="1">
      <alignment horizontal="center"/>
      <protection locked="0"/>
    </xf>
    <xf numFmtId="172" fontId="22" fillId="2" borderId="7" xfId="15" quotePrefix="1" applyNumberFormat="1" applyFont="1" applyFill="1" applyBorder="1" applyAlignment="1" applyProtection="1">
      <alignment horizontal="center"/>
      <protection locked="0"/>
    </xf>
    <xf numFmtId="164" fontId="2" fillId="2" borderId="0" xfId="35" applyNumberFormat="1" applyFont="1" applyFill="1" applyProtection="1">
      <protection locked="0"/>
    </xf>
    <xf numFmtId="37" fontId="10" fillId="2" borderId="0" xfId="15" quotePrefix="1" applyFont="1" applyFill="1" applyAlignment="1" applyProtection="1">
      <alignment horizontal="right"/>
      <protection locked="0"/>
    </xf>
    <xf numFmtId="37" fontId="2" fillId="2" borderId="0" xfId="15" applyFont="1" applyFill="1" applyAlignment="1" applyProtection="1">
      <alignment horizontal="right"/>
      <protection locked="0"/>
    </xf>
    <xf numFmtId="37" fontId="10" fillId="2" borderId="0" xfId="15" applyFont="1" applyFill="1" applyAlignment="1" applyProtection="1">
      <alignment horizontal="right"/>
      <protection locked="0"/>
    </xf>
    <xf numFmtId="164" fontId="26" fillId="2" borderId="0" xfId="35" applyNumberFormat="1" applyFont="1" applyFill="1" applyProtection="1">
      <protection locked="0"/>
    </xf>
    <xf numFmtId="164" fontId="2" fillId="2" borderId="1" xfId="35" applyNumberFormat="1" applyFont="1" applyFill="1" applyBorder="1" applyProtection="1">
      <protection locked="0"/>
    </xf>
    <xf numFmtId="170" fontId="26" fillId="2" borderId="0" xfId="17" applyNumberFormat="1" applyFont="1" applyFill="1" applyBorder="1" applyProtection="1">
      <protection locked="0"/>
    </xf>
    <xf numFmtId="37" fontId="2" fillId="2" borderId="0" xfId="5" applyFont="1" applyFill="1" applyAlignment="1">
      <alignment horizontal="left" indent="1"/>
    </xf>
    <xf numFmtId="170" fontId="2" fillId="2" borderId="5" xfId="17" applyNumberFormat="1" applyFont="1" applyFill="1" applyBorder="1" applyProtection="1">
      <protection locked="0"/>
    </xf>
    <xf numFmtId="37" fontId="2" fillId="2" borderId="0" xfId="5" applyFont="1" applyFill="1" applyAlignment="1">
      <alignment horizontal="left"/>
    </xf>
    <xf numFmtId="164" fontId="26" fillId="2" borderId="1" xfId="35" applyNumberFormat="1" applyFont="1" applyFill="1" applyBorder="1" applyProtection="1">
      <protection locked="0"/>
    </xf>
    <xf numFmtId="0" fontId="10" fillId="2" borderId="0" xfId="34" applyFont="1" applyFill="1" applyAlignment="1" applyProtection="1">
      <alignment horizontal="right"/>
      <protection locked="0"/>
    </xf>
    <xf numFmtId="170" fontId="2" fillId="2" borderId="3" xfId="17" applyNumberFormat="1" applyFont="1" applyFill="1" applyBorder="1" applyProtection="1">
      <protection locked="0"/>
    </xf>
    <xf numFmtId="0" fontId="22" fillId="2" borderId="0" xfId="15" quotePrefix="1" applyNumberFormat="1" applyFont="1" applyFill="1" applyBorder="1" applyAlignment="1" applyProtection="1">
      <protection locked="0"/>
    </xf>
    <xf numFmtId="0" fontId="24" fillId="2" borderId="0" xfId="34" applyFont="1" applyFill="1" applyProtection="1">
      <protection locked="0"/>
    </xf>
    <xf numFmtId="37" fontId="10" fillId="2" borderId="0" xfId="15" applyFont="1" applyFill="1" applyAlignment="1" applyProtection="1">
      <alignment horizontal="center"/>
      <protection locked="0"/>
    </xf>
    <xf numFmtId="37" fontId="22" fillId="2" borderId="0" xfId="15" applyFont="1" applyFill="1" applyBorder="1" applyAlignment="1" applyProtection="1">
      <alignment horizontal="center"/>
      <protection locked="0"/>
    </xf>
    <xf numFmtId="0" fontId="2" fillId="2" borderId="0" xfId="4" applyFont="1" applyFill="1" applyBorder="1" applyProtection="1">
      <protection locked="0"/>
    </xf>
    <xf numFmtId="0" fontId="11" fillId="2" borderId="0" xfId="34" applyFont="1" applyFill="1" applyProtection="1">
      <protection locked="0"/>
    </xf>
    <xf numFmtId="0" fontId="11" fillId="2" borderId="0" xfId="4" applyFont="1" applyFill="1" applyProtection="1">
      <protection locked="0"/>
    </xf>
    <xf numFmtId="170" fontId="11" fillId="2" borderId="0" xfId="34" applyNumberFormat="1" applyFont="1" applyFill="1" applyProtection="1">
      <protection locked="0"/>
    </xf>
    <xf numFmtId="170" fontId="11" fillId="2" borderId="0" xfId="4" applyNumberFormat="1" applyFont="1" applyFill="1" applyProtection="1">
      <protection locked="0"/>
    </xf>
    <xf numFmtId="37" fontId="2" fillId="2" borderId="0" xfId="5" applyFont="1" applyFill="1" applyBorder="1" applyAlignment="1">
      <alignment horizontal="left"/>
    </xf>
    <xf numFmtId="0" fontId="17" fillId="2" borderId="0" xfId="34" applyFont="1" applyFill="1" applyAlignment="1" applyProtection="1">
      <alignment horizontal="right"/>
      <protection locked="0"/>
    </xf>
    <xf numFmtId="0" fontId="12" fillId="2" borderId="0" xfId="0" applyFont="1" applyFill="1"/>
    <xf numFmtId="0" fontId="13" fillId="2" borderId="0" xfId="34" applyFont="1" applyFill="1" applyAlignment="1" applyProtection="1">
      <alignment horizontal="right"/>
      <protection locked="0"/>
    </xf>
    <xf numFmtId="169" fontId="13" fillId="2" borderId="0" xfId="1" applyNumberFormat="1" applyFont="1" applyFill="1"/>
    <xf numFmtId="169" fontId="13" fillId="2" borderId="0" xfId="0" applyNumberFormat="1" applyFont="1" applyFill="1" applyBorder="1"/>
    <xf numFmtId="0" fontId="5" fillId="2" borderId="0" xfId="0" applyFont="1" applyFill="1" applyBorder="1"/>
    <xf numFmtId="0" fontId="5" fillId="2" borderId="0" xfId="0" applyFont="1" applyFill="1"/>
    <xf numFmtId="0" fontId="13" fillId="2" borderId="0" xfId="0" applyFont="1" applyFill="1" applyBorder="1"/>
    <xf numFmtId="0" fontId="13" fillId="2" borderId="0" xfId="0" applyFont="1" applyFill="1"/>
    <xf numFmtId="0" fontId="4" fillId="2" borderId="0" xfId="0" applyFont="1" applyFill="1"/>
    <xf numFmtId="9" fontId="4" fillId="2" borderId="0" xfId="3" applyFont="1" applyFill="1"/>
    <xf numFmtId="0" fontId="4" fillId="2" borderId="0" xfId="0" applyFont="1" applyFill="1" applyBorder="1"/>
    <xf numFmtId="0" fontId="7" fillId="2" borderId="0" xfId="0" applyFont="1" applyFill="1" applyBorder="1"/>
    <xf numFmtId="0" fontId="18" fillId="2" borderId="5" xfId="0" applyFont="1" applyFill="1" applyBorder="1" applyAlignment="1">
      <alignment horizontal="center" wrapText="1"/>
    </xf>
    <xf numFmtId="164" fontId="18" fillId="2" borderId="5" xfId="1" applyNumberFormat="1" applyFont="1" applyFill="1" applyBorder="1" applyAlignment="1">
      <alignment horizontal="center" wrapText="1"/>
    </xf>
    <xf numFmtId="164" fontId="18" fillId="2" borderId="0" xfId="1" applyNumberFormat="1" applyFont="1" applyFill="1" applyBorder="1" applyAlignment="1">
      <alignment horizontal="center" wrapText="1"/>
    </xf>
    <xf numFmtId="9" fontId="18" fillId="2" borderId="0" xfId="3" applyFont="1" applyFill="1" applyBorder="1" applyAlignment="1">
      <alignment horizontal="center" wrapText="1"/>
    </xf>
    <xf numFmtId="9" fontId="18" fillId="2" borderId="5" xfId="3" applyFont="1" applyFill="1" applyBorder="1" applyAlignment="1">
      <alignment horizontal="center" wrapText="1"/>
    </xf>
    <xf numFmtId="9" fontId="8" fillId="2" borderId="0" xfId="3" applyFont="1" applyFill="1" applyBorder="1" applyAlignment="1">
      <alignment horizontal="center" wrapText="1"/>
    </xf>
    <xf numFmtId="0" fontId="18" fillId="2" borderId="0" xfId="0" applyFont="1" applyFill="1" applyBorder="1"/>
    <xf numFmtId="0" fontId="18" fillId="2" borderId="0" xfId="0" applyFont="1" applyFill="1" applyBorder="1" applyAlignment="1">
      <alignment horizontal="center" wrapText="1"/>
    </xf>
    <xf numFmtId="0" fontId="4" fillId="2" borderId="0" xfId="0" applyNumberFormat="1" applyFont="1" applyFill="1"/>
    <xf numFmtId="0" fontId="16" fillId="2" borderId="0" xfId="0" applyFont="1" applyFill="1"/>
    <xf numFmtId="164" fontId="16" fillId="2" borderId="0" xfId="1" applyNumberFormat="1" applyFont="1" applyFill="1"/>
    <xf numFmtId="164" fontId="16" fillId="2" borderId="0" xfId="1" applyNumberFormat="1" applyFont="1" applyFill="1" applyBorder="1"/>
    <xf numFmtId="0" fontId="16" fillId="2" borderId="0" xfId="0" applyFont="1" applyFill="1" applyBorder="1"/>
    <xf numFmtId="0" fontId="6" fillId="2" borderId="0" xfId="0" applyFont="1" applyFill="1"/>
    <xf numFmtId="0" fontId="19" fillId="2" borderId="0" xfId="0" applyFont="1" applyFill="1"/>
    <xf numFmtId="37" fontId="21" fillId="2" borderId="5" xfId="15" applyFont="1" applyFill="1" applyBorder="1" applyAlignment="1" applyProtection="1">
      <protection locked="0"/>
    </xf>
    <xf numFmtId="37" fontId="22" fillId="2" borderId="6" xfId="15" applyFont="1" applyFill="1" applyBorder="1" applyProtection="1">
      <protection locked="0"/>
    </xf>
    <xf numFmtId="37" fontId="21" fillId="2" borderId="6" xfId="15" applyFont="1" applyFill="1" applyBorder="1" applyAlignment="1" applyProtection="1">
      <alignment horizontal="right"/>
      <protection locked="0"/>
    </xf>
    <xf numFmtId="37" fontId="21" fillId="2" borderId="0" xfId="15" applyFont="1" applyFill="1" applyAlignment="1" applyProtection="1">
      <alignment horizontal="right"/>
      <protection locked="0"/>
    </xf>
    <xf numFmtId="175" fontId="10" fillId="2" borderId="0" xfId="15" applyNumberFormat="1" applyFont="1" applyFill="1" applyProtection="1">
      <protection locked="0"/>
    </xf>
    <xf numFmtId="171" fontId="10" fillId="2" borderId="0" xfId="15" applyNumberFormat="1" applyFont="1" applyFill="1" applyProtection="1">
      <protection locked="0"/>
    </xf>
    <xf numFmtId="173" fontId="10" fillId="2" borderId="0" xfId="1" applyNumberFormat="1" applyFont="1" applyFill="1" applyProtection="1">
      <protection locked="0"/>
    </xf>
    <xf numFmtId="174" fontId="10" fillId="2" borderId="0" xfId="15" applyNumberFormat="1" applyFont="1" applyFill="1" applyProtection="1">
      <protection locked="0"/>
    </xf>
    <xf numFmtId="37" fontId="29" fillId="2" borderId="0" xfId="5" applyFont="1" applyFill="1" applyAlignment="1">
      <alignment horizontal="left"/>
    </xf>
    <xf numFmtId="39" fontId="2" fillId="2" borderId="0" xfId="15" applyNumberFormat="1" applyFont="1" applyFill="1" applyProtection="1">
      <protection locked="0"/>
    </xf>
    <xf numFmtId="39" fontId="10" fillId="2" borderId="0" xfId="15" applyNumberFormat="1" applyFont="1" applyFill="1" applyProtection="1">
      <protection locked="0"/>
    </xf>
    <xf numFmtId="175" fontId="10" fillId="2" borderId="0" xfId="1" applyNumberFormat="1" applyFont="1" applyFill="1" applyProtection="1">
      <protection locked="0"/>
    </xf>
    <xf numFmtId="0" fontId="22" fillId="2" borderId="0" xfId="20" quotePrefix="1" applyFont="1" applyFill="1" applyBorder="1" applyAlignment="1" applyProtection="1">
      <alignment horizontal="center" vertical="center"/>
      <protection locked="0"/>
    </xf>
    <xf numFmtId="0" fontId="22" fillId="2" borderId="1" xfId="20" applyFont="1" applyFill="1" applyBorder="1" applyAlignment="1" applyProtection="1">
      <alignment horizontal="center"/>
    </xf>
    <xf numFmtId="37" fontId="17" fillId="2" borderId="0" xfId="15" applyFont="1" applyFill="1" applyAlignment="1" applyProtection="1">
      <alignment horizontal="right" vertical="center"/>
      <protection locked="0"/>
    </xf>
    <xf numFmtId="37" fontId="31" fillId="2" borderId="0" xfId="15" applyFont="1" applyFill="1" applyProtection="1">
      <protection locked="0"/>
    </xf>
    <xf numFmtId="37" fontId="32" fillId="2" borderId="0" xfId="15" applyFont="1" applyFill="1" applyProtection="1">
      <protection locked="0"/>
    </xf>
    <xf numFmtId="37" fontId="33" fillId="2" borderId="0" xfId="15" applyFont="1" applyFill="1" applyAlignment="1" applyProtection="1">
      <alignment horizontal="right"/>
      <protection locked="0"/>
    </xf>
    <xf numFmtId="37" fontId="31" fillId="2" borderId="0" xfId="15" applyFont="1" applyFill="1" applyAlignment="1" applyProtection="1">
      <alignment horizontal="left"/>
      <protection locked="0"/>
    </xf>
    <xf numFmtId="37" fontId="21" fillId="2" borderId="0" xfId="5" applyFont="1" applyFill="1" applyAlignment="1" applyProtection="1">
      <alignment horizontal="right"/>
    </xf>
    <xf numFmtId="37" fontId="2" fillId="2" borderId="0" xfId="5" applyFont="1" applyFill="1" applyAlignment="1">
      <alignment horizontal="left" indent="2"/>
    </xf>
    <xf numFmtId="37" fontId="10" fillId="2" borderId="0" xfId="15" applyFont="1" applyFill="1" applyAlignment="1" applyProtection="1">
      <alignment horizontal="left" indent="2"/>
      <protection locked="0"/>
    </xf>
    <xf numFmtId="0" fontId="2" fillId="2" borderId="0" xfId="20" applyFont="1" applyFill="1" applyBorder="1" applyAlignment="1" applyProtection="1">
      <alignment horizontal="right"/>
      <protection locked="0"/>
    </xf>
    <xf numFmtId="37" fontId="31" fillId="2" borderId="0" xfId="15" applyFont="1" applyFill="1" applyAlignment="1" applyProtection="1">
      <alignment horizontal="left" indent="1"/>
      <protection locked="0"/>
    </xf>
    <xf numFmtId="37" fontId="2" fillId="2" borderId="0" xfId="5" applyFont="1" applyFill="1" applyAlignment="1" applyProtection="1">
      <alignment horizontal="left" indent="2"/>
    </xf>
    <xf numFmtId="37" fontId="2" fillId="2" borderId="0" xfId="17" applyFont="1" applyFill="1" applyAlignment="1" applyProtection="1">
      <alignment horizontal="left"/>
      <protection locked="0"/>
    </xf>
    <xf numFmtId="37" fontId="2" fillId="2" borderId="0" xfId="17" applyFont="1" applyFill="1" applyProtection="1">
      <protection locked="0"/>
    </xf>
    <xf numFmtId="37" fontId="28" fillId="2" borderId="0" xfId="17" applyFont="1" applyFill="1" applyAlignment="1" applyProtection="1">
      <alignment horizontal="left"/>
      <protection locked="0"/>
    </xf>
    <xf numFmtId="37" fontId="21" fillId="2" borderId="0" xfId="17" applyFont="1" applyFill="1" applyProtection="1">
      <protection locked="0"/>
    </xf>
    <xf numFmtId="37" fontId="2" fillId="2" borderId="0" xfId="5" applyFont="1" applyFill="1" applyAlignment="1" applyProtection="1">
      <alignment horizontal="left" indent="2"/>
      <protection locked="0"/>
    </xf>
    <xf numFmtId="37" fontId="25" fillId="2" borderId="0" xfId="5" applyFont="1" applyFill="1"/>
    <xf numFmtId="37" fontId="28" fillId="2" borderId="0" xfId="5" applyFont="1" applyFill="1" applyAlignment="1">
      <alignment horizontal="left" indent="1"/>
    </xf>
    <xf numFmtId="37" fontId="2" fillId="2" borderId="0" xfId="5" applyFont="1" applyFill="1" applyAlignment="1"/>
    <xf numFmtId="37" fontId="21" fillId="2" borderId="0" xfId="5" applyFont="1" applyFill="1"/>
    <xf numFmtId="168" fontId="2" fillId="2" borderId="0" xfId="3" applyNumberFormat="1" applyFont="1" applyFill="1" applyProtection="1">
      <protection locked="0"/>
    </xf>
    <xf numFmtId="164" fontId="2" fillId="2" borderId="1" xfId="45" applyNumberFormat="1" applyFont="1" applyFill="1" applyBorder="1"/>
    <xf numFmtId="168" fontId="2" fillId="2" borderId="0" xfId="3" applyNumberFormat="1" applyFont="1" applyFill="1"/>
    <xf numFmtId="170" fontId="2" fillId="2" borderId="5" xfId="5" applyNumberFormat="1" applyFont="1" applyFill="1" applyBorder="1"/>
    <xf numFmtId="37" fontId="17" fillId="2" borderId="0" xfId="15" quotePrefix="1" applyFont="1" applyFill="1" applyAlignment="1" applyProtection="1">
      <alignment horizontal="center" vertical="center"/>
      <protection locked="0"/>
    </xf>
    <xf numFmtId="170" fontId="21" fillId="2" borderId="0" xfId="15" applyNumberFormat="1" applyFont="1" applyFill="1" applyBorder="1" applyProtection="1">
      <protection locked="0"/>
    </xf>
    <xf numFmtId="49" fontId="22" fillId="2" borderId="1" xfId="15" applyNumberFormat="1" applyFont="1" applyFill="1" applyBorder="1" applyAlignment="1" applyProtection="1">
      <alignment horizontal="center"/>
      <protection locked="0"/>
    </xf>
    <xf numFmtId="0" fontId="34" fillId="2" borderId="0" xfId="0" applyFont="1" applyFill="1" applyBorder="1" applyAlignment="1">
      <alignment horizontal="center"/>
    </xf>
    <xf numFmtId="0" fontId="35" fillId="2" borderId="0" xfId="0" applyFont="1" applyFill="1"/>
    <xf numFmtId="0" fontId="20" fillId="2" borderId="0" xfId="0" applyFont="1" applyFill="1" applyAlignment="1">
      <alignment horizontal="right"/>
    </xf>
    <xf numFmtId="0" fontId="36" fillId="2" borderId="0" xfId="0" applyNumberFormat="1" applyFont="1" applyFill="1" applyBorder="1"/>
    <xf numFmtId="0" fontId="34" fillId="2" borderId="0" xfId="0" applyNumberFormat="1" applyFont="1" applyFill="1" applyBorder="1" applyAlignment="1">
      <alignment horizontal="center" wrapText="1"/>
    </xf>
    <xf numFmtId="0" fontId="34" fillId="2" borderId="1" xfId="1" applyNumberFormat="1" applyFont="1" applyFill="1" applyBorder="1" applyAlignment="1">
      <alignment horizontal="center" wrapText="1"/>
    </xf>
    <xf numFmtId="0" fontId="34" fillId="2" borderId="0" xfId="1" applyNumberFormat="1" applyFont="1" applyFill="1" applyBorder="1" applyAlignment="1">
      <alignment horizontal="center" wrapText="1"/>
    </xf>
    <xf numFmtId="0" fontId="20" fillId="2" borderId="0" xfId="0" applyNumberFormat="1" applyFont="1" applyFill="1" applyBorder="1"/>
    <xf numFmtId="9" fontId="34" fillId="2" borderId="0" xfId="3" applyFont="1" applyFill="1" applyBorder="1" applyAlignment="1">
      <alignment horizontal="center" wrapText="1"/>
    </xf>
    <xf numFmtId="0" fontId="35" fillId="2" borderId="0" xfId="0" applyNumberFormat="1" applyFont="1" applyFill="1"/>
    <xf numFmtId="0" fontId="34" fillId="2" borderId="0" xfId="0" applyFont="1" applyFill="1" applyBorder="1"/>
    <xf numFmtId="0" fontId="34" fillId="2" borderId="0" xfId="0" applyFont="1" applyFill="1" applyBorder="1" applyAlignment="1">
      <alignment horizontal="center" wrapText="1"/>
    </xf>
    <xf numFmtId="164" fontId="34" fillId="2" borderId="0" xfId="1" applyNumberFormat="1" applyFont="1" applyFill="1" applyBorder="1" applyAlignment="1">
      <alignment horizontal="center" wrapText="1"/>
    </xf>
    <xf numFmtId="0" fontId="20" fillId="2" borderId="0" xfId="0" applyFont="1" applyFill="1"/>
    <xf numFmtId="0" fontId="36" fillId="2" borderId="0" xfId="0" applyFont="1" applyFill="1" applyBorder="1"/>
    <xf numFmtId="0" fontId="20" fillId="2" borderId="0" xfId="0" applyFont="1" applyFill="1" applyAlignment="1">
      <alignment horizontal="left"/>
    </xf>
    <xf numFmtId="0" fontId="17" fillId="2" borderId="0" xfId="0" applyFont="1" applyFill="1" applyAlignment="1">
      <alignment horizontal="right"/>
    </xf>
    <xf numFmtId="164" fontId="2" fillId="2" borderId="0" xfId="1" applyNumberFormat="1" applyFont="1" applyFill="1" applyBorder="1"/>
    <xf numFmtId="0" fontId="20" fillId="2" borderId="0" xfId="0" applyFont="1" applyFill="1" applyAlignment="1">
      <alignment horizontal="left" indent="1"/>
    </xf>
    <xf numFmtId="164" fontId="2" fillId="2" borderId="3" xfId="1" applyNumberFormat="1" applyFont="1" applyFill="1" applyBorder="1"/>
    <xf numFmtId="164" fontId="2" fillId="2" borderId="0" xfId="1" applyNumberFormat="1" applyFont="1" applyFill="1" applyBorder="1" applyProtection="1"/>
    <xf numFmtId="43" fontId="2" fillId="2" borderId="0" xfId="1" applyNumberFormat="1" applyFont="1" applyFill="1" applyBorder="1" applyProtection="1"/>
    <xf numFmtId="0" fontId="20" fillId="2" borderId="0" xfId="0" applyFont="1" applyFill="1" applyAlignment="1">
      <alignment horizontal="left" indent="2"/>
    </xf>
    <xf numFmtId="9" fontId="20" fillId="2" borderId="0" xfId="3" applyFont="1" applyFill="1" applyProtection="1">
      <protection locked="0"/>
    </xf>
    <xf numFmtId="9" fontId="20" fillId="2" borderId="0" xfId="3" applyFont="1" applyFill="1" applyBorder="1" applyProtection="1">
      <protection locked="0"/>
    </xf>
    <xf numFmtId="9" fontId="2" fillId="2" borderId="0" xfId="23" applyFont="1" applyFill="1" applyAlignment="1">
      <alignment horizontal="right"/>
    </xf>
    <xf numFmtId="9" fontId="2" fillId="2" borderId="0" xfId="3" applyFont="1" applyFill="1" applyBorder="1" applyProtection="1">
      <protection locked="0"/>
    </xf>
    <xf numFmtId="9" fontId="2" fillId="2" borderId="0" xfId="6" applyFont="1" applyFill="1" applyAlignment="1">
      <alignment horizontal="right"/>
    </xf>
    <xf numFmtId="0" fontId="2" fillId="2" borderId="0" xfId="0" applyFont="1" applyFill="1" applyAlignment="1">
      <alignment horizontal="left" indent="2"/>
    </xf>
    <xf numFmtId="9" fontId="2" fillId="2" borderId="0" xfId="3" applyFont="1" applyFill="1" applyBorder="1"/>
    <xf numFmtId="9" fontId="2" fillId="2" borderId="0" xfId="23" applyFont="1" applyFill="1" applyBorder="1" applyAlignment="1">
      <alignment horizontal="right"/>
    </xf>
    <xf numFmtId="9" fontId="2" fillId="2" borderId="0" xfId="3" applyFont="1" applyFill="1" applyBorder="1" applyProtection="1"/>
    <xf numFmtId="164" fontId="34" fillId="2" borderId="0" xfId="1" applyNumberFormat="1" applyFont="1" applyFill="1" applyBorder="1" applyAlignment="1" applyProtection="1">
      <alignment horizontal="center" wrapText="1"/>
    </xf>
    <xf numFmtId="164" fontId="20" fillId="2" borderId="0" xfId="1" applyNumberFormat="1" applyFont="1" applyFill="1"/>
    <xf numFmtId="164" fontId="20" fillId="2" borderId="0" xfId="1" applyNumberFormat="1" applyFont="1" applyFill="1" applyBorder="1"/>
    <xf numFmtId="0" fontId="2" fillId="2" borderId="0" xfId="0" applyFont="1" applyFill="1" applyAlignment="1">
      <alignment horizontal="left"/>
    </xf>
    <xf numFmtId="0" fontId="25" fillId="2" borderId="0" xfId="0" applyFont="1" applyFill="1" applyAlignment="1">
      <alignment horizontal="left"/>
    </xf>
    <xf numFmtId="164" fontId="20" fillId="2" borderId="0" xfId="1" applyNumberFormat="1" applyFont="1" applyFill="1" applyProtection="1"/>
    <xf numFmtId="0" fontId="39" fillId="2" borderId="0" xfId="0" applyFont="1" applyFill="1"/>
    <xf numFmtId="0" fontId="40" fillId="2" borderId="0" xfId="0" applyFont="1" applyFill="1"/>
    <xf numFmtId="9" fontId="20" fillId="2" borderId="0" xfId="3" applyFont="1" applyFill="1" applyProtection="1"/>
    <xf numFmtId="9" fontId="20" fillId="2" borderId="0" xfId="3" applyFont="1" applyFill="1"/>
    <xf numFmtId="0" fontId="39" fillId="2" borderId="0" xfId="0" applyFont="1" applyFill="1" applyProtection="1"/>
    <xf numFmtId="0" fontId="20" fillId="2" borderId="0" xfId="0" applyFont="1" applyFill="1" applyBorder="1"/>
    <xf numFmtId="9" fontId="20" fillId="2" borderId="0" xfId="3" applyNumberFormat="1" applyFont="1" applyFill="1" applyProtection="1"/>
    <xf numFmtId="9" fontId="20" fillId="2" borderId="0" xfId="3" applyNumberFormat="1" applyFont="1" applyFill="1"/>
    <xf numFmtId="0" fontId="35" fillId="2" borderId="0" xfId="0" applyFont="1" applyFill="1" applyBorder="1"/>
    <xf numFmtId="164" fontId="20" fillId="2" borderId="0" xfId="1" applyNumberFormat="1" applyFont="1" applyFill="1" applyProtection="1">
      <protection locked="0"/>
    </xf>
    <xf numFmtId="43" fontId="2" fillId="2" borderId="0" xfId="1" applyNumberFormat="1" applyFont="1" applyFill="1" applyBorder="1"/>
    <xf numFmtId="9" fontId="20" fillId="2" borderId="0" xfId="3" applyFont="1" applyFill="1" applyBorder="1"/>
    <xf numFmtId="0" fontId="39" fillId="2" borderId="0" xfId="0" applyFont="1" applyFill="1" applyBorder="1"/>
    <xf numFmtId="9" fontId="41" fillId="2" borderId="0" xfId="3" applyFont="1" applyFill="1" applyBorder="1" applyAlignment="1">
      <alignment horizontal="center" wrapText="1"/>
    </xf>
    <xf numFmtId="0" fontId="21" fillId="2" borderId="0" xfId="4" applyFont="1" applyFill="1" applyAlignment="1" applyProtection="1">
      <alignment horizontal="left"/>
      <protection locked="0"/>
    </xf>
    <xf numFmtId="166" fontId="2" fillId="2" borderId="0" xfId="7" applyNumberFormat="1" applyFont="1" applyFill="1" applyBorder="1"/>
    <xf numFmtId="0" fontId="2" fillId="2" borderId="0" xfId="4" applyFont="1" applyFill="1" applyAlignment="1" applyProtection="1">
      <alignment horizontal="left" indent="1"/>
      <protection locked="0"/>
    </xf>
    <xf numFmtId="0" fontId="17" fillId="2" borderId="0" xfId="4" applyFont="1" applyFill="1" applyAlignment="1" applyProtection="1">
      <alignment horizontal="right" indent="1"/>
      <protection locked="0"/>
    </xf>
    <xf numFmtId="9" fontId="2" fillId="2" borderId="0" xfId="6" applyFont="1" applyFill="1" applyProtection="1">
      <protection locked="0"/>
    </xf>
    <xf numFmtId="37" fontId="10" fillId="2" borderId="0" xfId="15" applyFont="1" applyFill="1" applyAlignment="1" applyProtection="1">
      <alignment vertical="top" wrapText="1"/>
      <protection locked="0"/>
    </xf>
    <xf numFmtId="49" fontId="22" fillId="2" borderId="1" xfId="15" applyNumberFormat="1" applyFont="1" applyFill="1" applyBorder="1" applyAlignment="1" applyProtection="1">
      <alignment horizontal="center"/>
      <protection locked="0"/>
    </xf>
    <xf numFmtId="0" fontId="34" fillId="2" borderId="5" xfId="0" applyFont="1" applyFill="1" applyBorder="1"/>
    <xf numFmtId="0" fontId="34" fillId="2" borderId="5" xfId="0" applyFont="1" applyFill="1" applyBorder="1" applyAlignment="1">
      <alignment horizontal="center" wrapText="1"/>
    </xf>
    <xf numFmtId="0" fontId="2" fillId="2" borderId="8" xfId="4" applyFont="1" applyFill="1" applyBorder="1" applyProtection="1">
      <protection locked="0"/>
    </xf>
    <xf numFmtId="37" fontId="10" fillId="2" borderId="0" xfId="15" applyFont="1" applyFill="1" applyAlignment="1" applyProtection="1">
      <alignment horizontal="left" indent="1"/>
      <protection locked="0"/>
    </xf>
    <xf numFmtId="37" fontId="10" fillId="2" borderId="0" xfId="15" applyNumberFormat="1" applyFont="1" applyFill="1" applyBorder="1" applyProtection="1">
      <protection locked="0"/>
    </xf>
    <xf numFmtId="165" fontId="10" fillId="2" borderId="0" xfId="36" applyNumberFormat="1" applyFont="1" applyFill="1" applyAlignment="1" applyProtection="1">
      <alignment horizontal="right"/>
      <protection locked="0"/>
    </xf>
    <xf numFmtId="165" fontId="10" fillId="2" borderId="0" xfId="36" applyNumberFormat="1" applyFont="1" applyFill="1" applyBorder="1" applyAlignment="1" applyProtection="1">
      <alignment horizontal="right"/>
      <protection locked="0"/>
    </xf>
    <xf numFmtId="37" fontId="10" fillId="2" borderId="3" xfId="15" applyNumberFormat="1" applyFont="1" applyFill="1" applyBorder="1" applyAlignment="1" applyProtection="1">
      <alignment horizontal="right"/>
      <protection locked="0"/>
    </xf>
    <xf numFmtId="37" fontId="2" fillId="2" borderId="0" xfId="12" applyNumberFormat="1" applyFont="1" applyFill="1" applyAlignment="1" applyProtection="1">
      <alignment horizontal="right"/>
      <protection locked="0"/>
    </xf>
    <xf numFmtId="37" fontId="10" fillId="2" borderId="0" xfId="34" applyNumberFormat="1" applyFont="1" applyFill="1" applyProtection="1">
      <protection locked="0"/>
    </xf>
    <xf numFmtId="39" fontId="2" fillId="2" borderId="5" xfId="5" applyNumberFormat="1" applyFont="1" applyFill="1" applyBorder="1" applyAlignment="1">
      <alignment horizontal="right"/>
    </xf>
    <xf numFmtId="170" fontId="2" fillId="2" borderId="0" xfId="5" applyNumberFormat="1" applyFont="1" applyFill="1" applyBorder="1"/>
    <xf numFmtId="170" fontId="2" fillId="2" borderId="6" xfId="5" applyNumberFormat="1" applyFont="1" applyFill="1" applyBorder="1" applyAlignment="1">
      <alignment horizontal="right"/>
    </xf>
    <xf numFmtId="39" fontId="2" fillId="2" borderId="0" xfId="5" applyNumberFormat="1" applyFont="1" applyFill="1" applyBorder="1" applyAlignment="1">
      <alignment horizontal="left"/>
    </xf>
    <xf numFmtId="39" fontId="10" fillId="2" borderId="5" xfId="15" applyNumberFormat="1" applyFont="1" applyFill="1" applyBorder="1" applyProtection="1">
      <protection locked="0"/>
    </xf>
    <xf numFmtId="164" fontId="10" fillId="2" borderId="5" xfId="18" applyNumberFormat="1" applyFont="1" applyFill="1" applyBorder="1" applyProtection="1">
      <protection locked="0"/>
    </xf>
    <xf numFmtId="37" fontId="28" fillId="2" borderId="0" xfId="15" applyFont="1" applyFill="1" applyProtection="1">
      <protection locked="0"/>
    </xf>
    <xf numFmtId="37" fontId="28" fillId="2" borderId="0" xfId="15" applyFont="1" applyFill="1" applyAlignment="1" applyProtection="1">
      <alignment horizontal="left"/>
      <protection locked="0"/>
    </xf>
    <xf numFmtId="37" fontId="10" fillId="0" borderId="0" xfId="15" applyFont="1" applyFill="1" applyProtection="1">
      <protection locked="0"/>
    </xf>
    <xf numFmtId="167" fontId="2" fillId="0" borderId="0" xfId="5" applyNumberFormat="1" applyFont="1" applyFill="1" applyProtection="1"/>
    <xf numFmtId="168" fontId="28" fillId="0" borderId="0" xfId="30" applyNumberFormat="1" applyFont="1" applyFill="1" applyProtection="1">
      <protection locked="0"/>
    </xf>
    <xf numFmtId="167" fontId="2" fillId="0" borderId="0" xfId="32" applyNumberFormat="1" applyFont="1" applyFill="1" applyProtection="1">
      <protection locked="0"/>
    </xf>
    <xf numFmtId="167" fontId="2" fillId="0" borderId="0" xfId="17" applyNumberFormat="1" applyFont="1" applyFill="1" applyProtection="1">
      <protection locked="0"/>
    </xf>
    <xf numFmtId="167" fontId="2" fillId="0" borderId="3" xfId="2" applyNumberFormat="1" applyFont="1" applyFill="1" applyBorder="1" applyProtection="1"/>
    <xf numFmtId="168" fontId="28" fillId="0" borderId="0" xfId="23" applyNumberFormat="1" applyFont="1" applyFill="1" applyProtection="1"/>
    <xf numFmtId="0" fontId="21" fillId="0" borderId="0" xfId="0" applyFont="1" applyFill="1" applyBorder="1" applyAlignment="1" applyProtection="1">
      <alignment horizontal="center"/>
    </xf>
    <xf numFmtId="168" fontId="21" fillId="0" borderId="0" xfId="20" applyNumberFormat="1" applyFont="1" applyFill="1" applyBorder="1" applyAlignment="1" applyProtection="1">
      <alignment horizontal="center"/>
      <protection locked="0"/>
    </xf>
    <xf numFmtId="49" fontId="21" fillId="0" borderId="0" xfId="5" applyNumberFormat="1" applyFont="1" applyFill="1" applyBorder="1" applyAlignment="1">
      <alignment horizontal="center"/>
    </xf>
    <xf numFmtId="168" fontId="28" fillId="0" borderId="0" xfId="23" applyNumberFormat="1" applyFont="1" applyFill="1"/>
    <xf numFmtId="167" fontId="2" fillId="0" borderId="0" xfId="28" applyNumberFormat="1" applyFont="1" applyFill="1" applyProtection="1">
      <protection locked="0"/>
    </xf>
    <xf numFmtId="49" fontId="22" fillId="0" borderId="0" xfId="15" applyNumberFormat="1" applyFont="1" applyFill="1" applyBorder="1" applyAlignment="1" applyProtection="1">
      <alignment horizontal="center"/>
      <protection locked="0"/>
    </xf>
    <xf numFmtId="176" fontId="2" fillId="0" borderId="0" xfId="5" applyNumberFormat="1" applyFont="1" applyFill="1" applyProtection="1"/>
    <xf numFmtId="43" fontId="2" fillId="0" borderId="0" xfId="33" applyNumberFormat="1" applyFont="1" applyFill="1" applyProtection="1">
      <protection locked="0"/>
    </xf>
    <xf numFmtId="43" fontId="2" fillId="0" borderId="0" xfId="17" applyNumberFormat="1" applyFont="1" applyFill="1" applyProtection="1">
      <protection locked="0"/>
    </xf>
    <xf numFmtId="176" fontId="2" fillId="0" borderId="3" xfId="2" applyNumberFormat="1" applyFont="1" applyFill="1" applyBorder="1" applyProtection="1"/>
    <xf numFmtId="167" fontId="2" fillId="0" borderId="0" xfId="10" applyNumberFormat="1" applyFont="1" applyFill="1"/>
    <xf numFmtId="164" fontId="2" fillId="0" borderId="2" xfId="5" applyNumberFormat="1" applyFont="1" applyFill="1" applyBorder="1"/>
    <xf numFmtId="164" fontId="2" fillId="0" borderId="0" xfId="5" applyNumberFormat="1" applyFont="1" applyFill="1" applyBorder="1"/>
    <xf numFmtId="167" fontId="2" fillId="0" borderId="3" xfId="2" applyNumberFormat="1" applyFont="1" applyFill="1" applyBorder="1"/>
    <xf numFmtId="37" fontId="10" fillId="0" borderId="5" xfId="15" applyFont="1" applyFill="1" applyBorder="1" applyProtection="1">
      <protection locked="0"/>
    </xf>
    <xf numFmtId="171" fontId="10" fillId="0" borderId="0" xfId="15" applyNumberFormat="1" applyFont="1" applyFill="1" applyProtection="1">
      <protection locked="0"/>
    </xf>
    <xf numFmtId="39" fontId="2" fillId="0" borderId="0" xfId="15" applyNumberFormat="1" applyFont="1" applyFill="1" applyProtection="1">
      <protection locked="0"/>
    </xf>
    <xf numFmtId="168" fontId="2" fillId="0" borderId="0" xfId="3" applyNumberFormat="1" applyFont="1" applyFill="1" applyProtection="1">
      <protection locked="0"/>
    </xf>
    <xf numFmtId="175" fontId="10" fillId="0" borderId="0" xfId="1" applyNumberFormat="1" applyFont="1" applyFill="1" applyProtection="1">
      <protection locked="0"/>
    </xf>
    <xf numFmtId="0" fontId="22" fillId="0" borderId="1" xfId="20" applyFont="1" applyFill="1" applyBorder="1" applyAlignment="1" applyProtection="1">
      <alignment horizontal="center"/>
    </xf>
    <xf numFmtId="167" fontId="2" fillId="0" borderId="0" xfId="22" applyNumberFormat="1" applyFont="1" applyFill="1" applyProtection="1">
      <protection locked="0"/>
    </xf>
    <xf numFmtId="168" fontId="28" fillId="0" borderId="0" xfId="24" applyNumberFormat="1" applyFont="1" applyFill="1" applyProtection="1">
      <protection locked="0"/>
    </xf>
    <xf numFmtId="0" fontId="21" fillId="0" borderId="0" xfId="26" applyFont="1" applyFill="1" applyBorder="1" applyAlignment="1" applyProtection="1">
      <alignment horizontal="center"/>
      <protection locked="0"/>
    </xf>
    <xf numFmtId="167" fontId="2" fillId="0" borderId="3" xfId="2" applyNumberFormat="1" applyFont="1" applyFill="1" applyBorder="1" applyProtection="1">
      <protection locked="0"/>
    </xf>
    <xf numFmtId="176" fontId="2" fillId="0" borderId="0" xfId="22" applyNumberFormat="1" applyFont="1" applyFill="1" applyProtection="1">
      <protection locked="0"/>
    </xf>
    <xf numFmtId="176" fontId="2" fillId="0" borderId="3" xfId="2" applyNumberFormat="1" applyFont="1" applyFill="1" applyBorder="1" applyProtection="1">
      <protection locked="0"/>
    </xf>
    <xf numFmtId="43" fontId="2" fillId="0" borderId="0" xfId="17" applyNumberFormat="1" applyFont="1" applyFill="1" applyBorder="1" applyProtection="1">
      <protection locked="0"/>
    </xf>
    <xf numFmtId="37" fontId="22" fillId="0" borderId="0" xfId="15" applyFont="1" applyFill="1" applyBorder="1" applyAlignment="1" applyProtection="1">
      <alignment horizontal="center"/>
      <protection locked="0"/>
    </xf>
    <xf numFmtId="172" fontId="22" fillId="0" borderId="7" xfId="15" quotePrefix="1" applyNumberFormat="1" applyFont="1" applyFill="1" applyBorder="1" applyAlignment="1" applyProtection="1">
      <alignment horizontal="center"/>
      <protection locked="0"/>
    </xf>
    <xf numFmtId="37" fontId="21" fillId="0" borderId="0" xfId="5" applyFont="1" applyFill="1" applyAlignment="1" applyProtection="1">
      <alignment horizontal="right"/>
    </xf>
    <xf numFmtId="37" fontId="32" fillId="0" borderId="0" xfId="15" applyFont="1" applyFill="1" applyAlignment="1" applyProtection="1">
      <alignment horizontal="right"/>
      <protection locked="0"/>
    </xf>
    <xf numFmtId="37" fontId="22" fillId="0" borderId="0" xfId="15" applyFont="1" applyFill="1" applyAlignment="1" applyProtection="1">
      <alignment horizontal="right"/>
      <protection locked="0"/>
    </xf>
    <xf numFmtId="167" fontId="10" fillId="0" borderId="0" xfId="2" applyNumberFormat="1" applyFont="1" applyFill="1" applyAlignment="1" applyProtection="1">
      <alignment horizontal="right"/>
      <protection locked="0"/>
    </xf>
    <xf numFmtId="37" fontId="10" fillId="0" borderId="0" xfId="15" applyFont="1" applyFill="1" applyAlignment="1" applyProtection="1">
      <alignment horizontal="right"/>
      <protection locked="0"/>
    </xf>
    <xf numFmtId="176" fontId="21" fillId="0" borderId="0" xfId="5" applyNumberFormat="1" applyFont="1" applyFill="1" applyAlignment="1" applyProtection="1">
      <alignment horizontal="right"/>
    </xf>
    <xf numFmtId="176" fontId="10" fillId="0" borderId="0" xfId="2" applyNumberFormat="1" applyFont="1" applyFill="1" applyAlignment="1" applyProtection="1">
      <alignment horizontal="right"/>
      <protection locked="0"/>
    </xf>
    <xf numFmtId="0" fontId="22" fillId="0" borderId="0" xfId="15" quotePrefix="1" applyNumberFormat="1" applyFont="1" applyFill="1" applyBorder="1" applyAlignment="1" applyProtection="1">
      <protection locked="0"/>
    </xf>
    <xf numFmtId="0" fontId="2" fillId="0" borderId="0" xfId="4" applyFont="1" applyFill="1" applyProtection="1">
      <protection locked="0"/>
    </xf>
    <xf numFmtId="0" fontId="10" fillId="0" borderId="0" xfId="34" applyFont="1" applyFill="1" applyProtection="1">
      <protection locked="0"/>
    </xf>
    <xf numFmtId="167" fontId="10" fillId="0" borderId="0" xfId="15" applyNumberFormat="1" applyFont="1" applyFill="1" applyProtection="1">
      <protection locked="0"/>
    </xf>
    <xf numFmtId="164" fontId="26" fillId="2" borderId="3" xfId="1" applyNumberFormat="1" applyFont="1" applyFill="1" applyBorder="1" applyAlignment="1" applyProtection="1">
      <alignment horizontal="center" vertical="center"/>
      <protection locked="0"/>
    </xf>
    <xf numFmtId="164" fontId="26" fillId="2" borderId="5" xfId="1" applyNumberFormat="1" applyFont="1" applyFill="1" applyBorder="1" applyAlignment="1" applyProtection="1">
      <alignment horizontal="center" vertical="center"/>
      <protection locked="0"/>
    </xf>
    <xf numFmtId="49" fontId="22" fillId="2" borderId="1" xfId="15" applyNumberFormat="1" applyFont="1" applyFill="1" applyBorder="1" applyAlignment="1" applyProtection="1">
      <alignment horizontal="center"/>
      <protection locked="0"/>
    </xf>
    <xf numFmtId="0" fontId="20" fillId="0" borderId="0" xfId="0" applyFont="1" applyFill="1"/>
    <xf numFmtId="164" fontId="2" fillId="2" borderId="0" xfId="10" applyNumberFormat="1" applyFont="1" applyFill="1" applyBorder="1"/>
    <xf numFmtId="164" fontId="2" fillId="2" borderId="3" xfId="10" applyNumberFormat="1" applyFont="1" applyFill="1" applyBorder="1"/>
    <xf numFmtId="164" fontId="34" fillId="2" borderId="0" xfId="10" applyNumberFormat="1" applyFont="1" applyFill="1" applyBorder="1" applyAlignment="1">
      <alignment horizontal="center" wrapText="1"/>
    </xf>
    <xf numFmtId="164" fontId="20" fillId="2" borderId="0" xfId="10" applyNumberFormat="1" applyFont="1" applyFill="1"/>
    <xf numFmtId="164" fontId="20" fillId="2" borderId="0" xfId="10" applyNumberFormat="1" applyFont="1" applyFill="1" applyProtection="1">
      <protection locked="0"/>
    </xf>
    <xf numFmtId="164" fontId="39" fillId="2" borderId="0" xfId="10" applyNumberFormat="1" applyFont="1" applyFill="1"/>
    <xf numFmtId="9" fontId="20" fillId="2" borderId="0" xfId="23" applyFont="1" applyFill="1" applyProtection="1">
      <protection locked="0"/>
    </xf>
    <xf numFmtId="9" fontId="20" fillId="2" borderId="0" xfId="23" applyFont="1" applyFill="1"/>
    <xf numFmtId="169" fontId="39" fillId="2" borderId="0" xfId="10" applyNumberFormat="1" applyFont="1" applyFill="1"/>
    <xf numFmtId="43" fontId="2" fillId="2" borderId="0" xfId="10" applyFont="1" applyFill="1" applyBorder="1"/>
    <xf numFmtId="0" fontId="2" fillId="2" borderId="0" xfId="4" applyFont="1" applyFill="1" applyBorder="1" applyAlignment="1" applyProtection="1">
      <alignment horizontal="left" indent="1"/>
      <protection locked="0"/>
    </xf>
    <xf numFmtId="49" fontId="22" fillId="2" borderId="1" xfId="15" applyNumberFormat="1" applyFont="1" applyFill="1" applyBorder="1" applyAlignment="1" applyProtection="1">
      <alignment horizontal="center"/>
      <protection locked="0"/>
    </xf>
    <xf numFmtId="0" fontId="49" fillId="0" borderId="9" xfId="56" applyFont="1" applyBorder="1" applyAlignment="1">
      <alignment horizontal="right" wrapText="1"/>
    </xf>
    <xf numFmtId="0" fontId="49" fillId="0" borderId="0" xfId="56" applyFont="1" applyAlignment="1">
      <alignment horizontal="right" wrapText="1"/>
    </xf>
    <xf numFmtId="37" fontId="28" fillId="2" borderId="0" xfId="5" applyFont="1" applyFill="1"/>
    <xf numFmtId="37" fontId="28" fillId="2" borderId="0" xfId="5" applyFont="1" applyFill="1" applyProtection="1">
      <protection locked="0"/>
    </xf>
    <xf numFmtId="174" fontId="20" fillId="2" borderId="0" xfId="0" applyNumberFormat="1" applyFont="1" applyFill="1"/>
    <xf numFmtId="39" fontId="20" fillId="2" borderId="0" xfId="0" applyNumberFormat="1" applyFont="1" applyFill="1"/>
    <xf numFmtId="167" fontId="20" fillId="0" borderId="0" xfId="0" applyNumberFormat="1" applyFont="1" applyFill="1"/>
    <xf numFmtId="176" fontId="20" fillId="0" borderId="0" xfId="0" applyNumberFormat="1" applyFont="1" applyFill="1"/>
    <xf numFmtId="9" fontId="2" fillId="2" borderId="0" xfId="3" applyFont="1" applyFill="1" applyProtection="1">
      <protection locked="0"/>
    </xf>
    <xf numFmtId="9" fontId="4" fillId="2" borderId="0" xfId="0" applyNumberFormat="1" applyFont="1" applyFill="1"/>
    <xf numFmtId="170" fontId="2" fillId="2" borderId="0" xfId="4" applyNumberFormat="1" applyFont="1" applyFill="1" applyProtection="1">
      <protection locked="0"/>
    </xf>
    <xf numFmtId="164" fontId="2" fillId="0" borderId="0" xfId="17" applyNumberFormat="1" applyFont="1" applyFill="1" applyProtection="1">
      <protection locked="0"/>
    </xf>
    <xf numFmtId="49" fontId="22" fillId="2" borderId="1" xfId="15" applyNumberFormat="1" applyFont="1" applyFill="1" applyBorder="1" applyAlignment="1" applyProtection="1">
      <alignment horizontal="center"/>
      <protection locked="0"/>
    </xf>
    <xf numFmtId="49" fontId="22" fillId="2" borderId="4" xfId="15" applyNumberFormat="1" applyFont="1" applyFill="1" applyBorder="1" applyAlignment="1" applyProtection="1">
      <alignment horizontal="center"/>
      <protection locked="0"/>
    </xf>
    <xf numFmtId="0" fontId="22" fillId="2" borderId="1" xfId="15" quotePrefix="1" applyNumberFormat="1" applyFont="1" applyFill="1" applyBorder="1" applyAlignment="1" applyProtection="1">
      <alignment horizontal="center" wrapText="1"/>
      <protection locked="0"/>
    </xf>
    <xf numFmtId="0" fontId="10" fillId="2" borderId="0" xfId="16" applyFont="1" applyFill="1" applyAlignment="1" applyProtection="1">
      <alignment horizontal="left" wrapText="1"/>
      <protection locked="0"/>
    </xf>
    <xf numFmtId="37" fontId="24" fillId="2" borderId="0" xfId="15" applyFont="1" applyFill="1" applyAlignment="1" applyProtection="1">
      <alignment horizontal="left" wrapText="1"/>
      <protection locked="0"/>
    </xf>
    <xf numFmtId="49" fontId="22" fillId="2" borderId="1" xfId="20" quotePrefix="1" applyNumberFormat="1" applyFont="1" applyFill="1" applyBorder="1" applyAlignment="1" applyProtection="1">
      <alignment horizontal="center" vertical="center"/>
      <protection locked="0"/>
    </xf>
    <xf numFmtId="37" fontId="27" fillId="0" borderId="0" xfId="5" applyFont="1" applyFill="1" applyBorder="1" applyAlignment="1">
      <alignment horizontal="left" wrapText="1"/>
    </xf>
    <xf numFmtId="37" fontId="27" fillId="2" borderId="0" xfId="5" applyFont="1" applyFill="1" applyBorder="1" applyAlignment="1">
      <alignment horizontal="left" wrapText="1"/>
    </xf>
    <xf numFmtId="0" fontId="21" fillId="0" borderId="1" xfId="4" quotePrefix="1" applyFont="1" applyFill="1" applyBorder="1" applyAlignment="1" applyProtection="1">
      <alignment horizontal="center"/>
      <protection locked="0"/>
    </xf>
    <xf numFmtId="0" fontId="22" fillId="2" borderId="1" xfId="20" quotePrefix="1" applyFont="1" applyFill="1" applyBorder="1" applyAlignment="1" applyProtection="1">
      <alignment horizontal="center" vertical="center"/>
      <protection locked="0"/>
    </xf>
    <xf numFmtId="0" fontId="22" fillId="0" borderId="1" xfId="15" quotePrefix="1" applyNumberFormat="1" applyFont="1" applyFill="1" applyBorder="1" applyAlignment="1" applyProtection="1">
      <alignment horizontal="center"/>
      <protection locked="0"/>
    </xf>
    <xf numFmtId="0" fontId="21" fillId="2" borderId="1" xfId="4" quotePrefix="1" applyFont="1" applyFill="1" applyBorder="1" applyAlignment="1" applyProtection="1">
      <alignment horizontal="center"/>
      <protection locked="0"/>
    </xf>
    <xf numFmtId="0" fontId="22" fillId="2" borderId="1" xfId="15" quotePrefix="1" applyNumberFormat="1" applyFont="1" applyFill="1" applyBorder="1" applyAlignment="1" applyProtection="1">
      <alignment horizontal="center"/>
      <protection locked="0"/>
    </xf>
    <xf numFmtId="0" fontId="34" fillId="2" borderId="1" xfId="0" quotePrefix="1" applyFont="1" applyFill="1" applyBorder="1" applyAlignment="1">
      <alignment horizontal="center"/>
    </xf>
    <xf numFmtId="0" fontId="34" fillId="2" borderId="1" xfId="0" applyFont="1" applyFill="1" applyBorder="1" applyAlignment="1">
      <alignment horizontal="center"/>
    </xf>
    <xf numFmtId="0" fontId="15" fillId="2" borderId="0" xfId="41" applyFont="1" applyFill="1" applyAlignment="1" applyProtection="1">
      <alignment horizontal="left" vertical="top" wrapText="1"/>
      <protection locked="0"/>
    </xf>
    <xf numFmtId="0" fontId="20" fillId="2" borderId="0" xfId="0" applyFont="1" applyFill="1" applyAlignment="1">
      <alignment horizontal="left" vertical="top" wrapText="1"/>
    </xf>
    <xf numFmtId="0" fontId="34" fillId="2" borderId="10" xfId="0" applyFont="1" applyFill="1" applyBorder="1" applyAlignment="1">
      <alignment horizontal="left"/>
    </xf>
  </cellXfs>
  <cellStyles count="62">
    <cellStyle name="Comma" xfId="1" builtinId="3"/>
    <cellStyle name="Comma 10 2" xfId="10" xr:uid="{00000000-0005-0000-0000-000001000000}"/>
    <cellStyle name="Comma 10 2 2" xfId="33" xr:uid="{00000000-0005-0000-0000-000002000000}"/>
    <cellStyle name="Comma 17 2" xfId="21" xr:uid="{00000000-0005-0000-0000-000003000000}"/>
    <cellStyle name="Comma 18 2" xfId="22" xr:uid="{00000000-0005-0000-0000-000004000000}"/>
    <cellStyle name="Comma 2 2" xfId="52" xr:uid="{729B811C-2C47-47D2-BD10-A5E926C153E2}"/>
    <cellStyle name="Comma 2 2 2" xfId="9" xr:uid="{00000000-0005-0000-0000-000005000000}"/>
    <cellStyle name="Comma 2 2 2 2" xfId="13" xr:uid="{00000000-0005-0000-0000-000006000000}"/>
    <cellStyle name="Comma 2 2 4" xfId="40" xr:uid="{00000000-0005-0000-0000-000007000000}"/>
    <cellStyle name="Comma 2 3" xfId="51" xr:uid="{42028B5B-AFAC-4F93-BF9D-DC24606C6C1B}"/>
    <cellStyle name="Comma 20 2" xfId="27" xr:uid="{00000000-0005-0000-0000-000008000000}"/>
    <cellStyle name="Comma 21 2" xfId="28" xr:uid="{00000000-0005-0000-0000-000009000000}"/>
    <cellStyle name="Comma 22 2" xfId="31" xr:uid="{00000000-0005-0000-0000-00000A000000}"/>
    <cellStyle name="Comma 23 2" xfId="32" xr:uid="{00000000-0005-0000-0000-00000B000000}"/>
    <cellStyle name="Comma 3 2 2 2" xfId="35" xr:uid="{00000000-0005-0000-0000-00000C000000}"/>
    <cellStyle name="Comma 3 4" xfId="37" xr:uid="{00000000-0005-0000-0000-00000D000000}"/>
    <cellStyle name="Comma 45" xfId="18" xr:uid="{00000000-0005-0000-0000-00000E000000}"/>
    <cellStyle name="Comma 49" xfId="36" xr:uid="{00000000-0005-0000-0000-00000F000000}"/>
    <cellStyle name="Comma 50" xfId="43" xr:uid="{00000000-0005-0000-0000-000010000000}"/>
    <cellStyle name="Comma 55" xfId="46" xr:uid="{3567F5C5-652A-46BA-A34F-CDA52E282885}"/>
    <cellStyle name="Comma 6 2" xfId="45" xr:uid="{00000000-0005-0000-0000-000011000000}"/>
    <cellStyle name="Currency" xfId="2" builtinId="4"/>
    <cellStyle name="Currency 2" xfId="8" xr:uid="{00000000-0005-0000-0000-000013000000}"/>
    <cellStyle name="Currency 3" xfId="7" xr:uid="{00000000-0005-0000-0000-000014000000}"/>
    <cellStyle name="Currency 3 2 2" xfId="11" xr:uid="{00000000-0005-0000-0000-000015000000}"/>
    <cellStyle name="Currency 3 2 2 2" xfId="38" xr:uid="{00000000-0005-0000-0000-000016000000}"/>
    <cellStyle name="Currency 5" xfId="47" xr:uid="{39EE0331-599C-4B3A-A986-E6478F201523}"/>
    <cellStyle name="Heading 1 2" xfId="59" xr:uid="{8AB1EFF4-D1A7-452A-862C-B369903ED2B8}"/>
    <cellStyle name="Heading 2 2" xfId="60" xr:uid="{1C1D8907-3404-41D5-8A62-2D08E91EAB4D}"/>
    <cellStyle name="Heading 3 2" xfId="61" xr:uid="{BA90A598-3BD7-4EF2-B9AD-FB1EA729B65F}"/>
    <cellStyle name="Normal" xfId="0" builtinId="0"/>
    <cellStyle name="Normal 106" xfId="49" xr:uid="{6DE9F2D0-139C-4851-8FAC-47C313ACA79B}"/>
    <cellStyle name="Normal 19 2" xfId="4" xr:uid="{00000000-0005-0000-0000-000018000000}"/>
    <cellStyle name="Normal 19 2 2" xfId="12" xr:uid="{00000000-0005-0000-0000-000019000000}"/>
    <cellStyle name="Normal 2" xfId="58" xr:uid="{ECBEE918-32EF-43CF-ADDF-ECC771B84ED9}"/>
    <cellStyle name="Normal 2 3" xfId="55" xr:uid="{B2B637D0-5219-4468-BE64-44D925E4310B}"/>
    <cellStyle name="Normal 22" xfId="42" xr:uid="{00000000-0005-0000-0000-00001A000000}"/>
    <cellStyle name="Normal 3" xfId="54" xr:uid="{85F7AB2E-DA2E-4440-A21D-26EEFF71D654}"/>
    <cellStyle name="Normal 32" xfId="53" xr:uid="{B732D183-491C-46EF-8ED9-2F706366B7CA}"/>
    <cellStyle name="Normal 36 2" xfId="25" xr:uid="{00000000-0005-0000-0000-00001B000000}"/>
    <cellStyle name="Normal 37 2" xfId="26" xr:uid="{00000000-0005-0000-0000-00001C000000}"/>
    <cellStyle name="Normal 4" xfId="56" xr:uid="{7643305B-3C20-4505-AF86-80DE01B6A269}"/>
    <cellStyle name="Normal 64" xfId="16" xr:uid="{00000000-0005-0000-0000-00001D000000}"/>
    <cellStyle name="Normal 65" xfId="20" xr:uid="{00000000-0005-0000-0000-00001E000000}"/>
    <cellStyle name="Normal 68" xfId="34" xr:uid="{00000000-0005-0000-0000-00001F000000}"/>
    <cellStyle name="Normal 69" xfId="41" xr:uid="{00000000-0005-0000-0000-000020000000}"/>
    <cellStyle name="Normal 72" xfId="19" xr:uid="{00000000-0005-0000-0000-000021000000}"/>
    <cellStyle name="Normal_PR Exhibits2001" xfId="5" xr:uid="{00000000-0005-0000-0000-000022000000}"/>
    <cellStyle name="Normal_PR Exhibits2001 2" xfId="17" xr:uid="{00000000-0005-0000-0000-000023000000}"/>
    <cellStyle name="Normal_PR Exhibits2001 3" xfId="15" xr:uid="{00000000-0005-0000-0000-000024000000}"/>
    <cellStyle name="Percent" xfId="3" builtinId="5"/>
    <cellStyle name="Percent 16 2" xfId="23" xr:uid="{00000000-0005-0000-0000-000026000000}"/>
    <cellStyle name="Percent 17 2" xfId="24" xr:uid="{00000000-0005-0000-0000-000027000000}"/>
    <cellStyle name="Percent 19 2" xfId="29" xr:uid="{00000000-0005-0000-0000-000028000000}"/>
    <cellStyle name="Percent 2 2 2" xfId="6" xr:uid="{00000000-0005-0000-0000-000029000000}"/>
    <cellStyle name="Percent 2 2 2 2" xfId="14" xr:uid="{00000000-0005-0000-0000-00002A000000}"/>
    <cellStyle name="Percent 20 2" xfId="30" xr:uid="{00000000-0005-0000-0000-00002B000000}"/>
    <cellStyle name="Percent 3" xfId="50" xr:uid="{B73AABD4-C466-4ABE-AA4C-E96D6EDC7179}"/>
    <cellStyle name="Percent 44" xfId="44" xr:uid="{00000000-0005-0000-0000-00002C000000}"/>
    <cellStyle name="Percent 48" xfId="39" xr:uid="{00000000-0005-0000-0000-00002D000000}"/>
    <cellStyle name="Percent 53" xfId="48" xr:uid="{5E1C604C-652A-412E-8340-439C058BF87A}"/>
    <cellStyle name="Table (Normal)" xfId="57" xr:uid="{12BB524D-47FB-4F1A-86B3-142F27DC9F0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3" Type="http://schemas.openxmlformats.org/officeDocument/2006/relationships/worksheet" Target="worksheets/sheet3.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41"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pdcmhypn002p\retrieve\JW\DSO&amp;DOS\FYDO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pdcmhypn002p\retrieve\ERSTWHIL\CAM\MATTEL\BALSHEET\Q4BS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twr07\jde\Working%20Papers\Mattel%20Coa\Mattel_Map_v4.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Brand-00FCST3.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LBO%20(FN)%20v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Portal%20transaction%20comps%20(1503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Documents%20and%20Settings\yabroffs\Local%20Settings\Temporary%20Internet%20Files\OLKD7\MIP%20Eligibles%206-18-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pdcmhfls001pv\Hypprod\SRSCH\98PLAN\INSTRUCT\98PLAN.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PPA%20Valuation%20Model%202-11.xlsx"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ject%20Aurora.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BARBIE%207%20CAS%20(3-28-06).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HC-PNA_MASTER_Shadow%20Calcs_v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Documents%20and%20Settings\garneke\My%20Documents\Corporate%20Finance\Resources\Models\Workforce_model-clean-inser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050227%20Sandy%20cost%20of%20capital%20(DRAF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ED\1997\FCST\FCST4\LEASEXP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Bonus%20Forecast\2009\January%20Forecast\January%20Forecast%20Query%201-16-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2001\2001%20Act\$%20MPM\Q1\ISR_1_2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apdcmhypn002p\Retrieve\2001\2001%20Plan\Plan%205\AR%20&amp;%20Factoring%20by%20Affili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apdcm91b\Retrieve\CORP-HQ\ES-Fin-Rep-Fcst\Planning\Cytrix%20Financial%20Planning%20Files\Forecasts\2003\Forecast4\Target\2003%20November%20Targe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attel%20Valuation%20Model%2009.08.05(2005%20Q2%20update).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050209%20Cable%20(NEW)%20AC.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Internet%20Infrastructure%20comps.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CSCCincSKR"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Boston_Master%20PPA%20Model%202010v1.0.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Clean%20Energy-Northstar_Main%20Model_v7.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ild%20Boar%20DCF.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WINNT\Temp\Chart%20of%20Accounts%20Example%2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DREW\1997_BS\FCST7\BS_CF_AR.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Broadcom%20-%20Beceem_main%20model%20DRAFT_v25.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Finland_Quarterl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apdcmhypn002p\Retrieve\CORP-HQ\ES-Fin-Rep-Fcst\Reporting-Planning\Incentive\LTIP\2005\2005%20PLAN%20LTIP.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oject%20Heat_Phase%20II_Main%20Model_v15.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PDCM91B\Retrieve\CORP-HQ\ES-Fin-Rep-Fcst\Planning\Sandeep\2003\November%202003%20Plan\Targets\THB_PLAN.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6JuneReconcili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pdcmhypn002p\Retrieve\2000\2000Act\Sep\1st%209%20Months\Gross%20Sales%20by%20Country%20-%20yt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apdcm91b\Retrieve\NOSHARES\EPS%20Calculations\EPS%20Calculations\Two%20Class%20Method\2009\TwoClassMethod%20(Original%20Dilutive%20Shares)%202008%20EPS%20-%20September%20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DOS"/>
      <sheetName val="Itineraries &amp; Fares"/>
      <sheetName val="Assumptions"/>
      <sheetName val="T&amp;E assumptions"/>
      <sheetName val="Accounts"/>
      <sheetName val="Lists"/>
      <sheetName val="Sheet2"/>
      <sheetName val="Itineraries_&amp;_Fares"/>
      <sheetName val="T&amp;E_assumptions"/>
      <sheetName val="Ending Cash 1Q17-2Q17"/>
      <sheetName val="Inventory Aging"/>
      <sheetName val="AR DETAILS"/>
      <sheetName val="Hoja1"/>
    </sheetNames>
    <sheetDataSet>
      <sheetData sheetId="0" refreshError="1">
        <row r="42">
          <cell r="B42" t="str">
            <v>ALT + B</v>
          </cell>
        </row>
        <row r="43">
          <cell r="B43" t="str">
            <v>:PRS{CE}</v>
          </cell>
        </row>
        <row r="44">
          <cell r="B44" t="str">
            <v>C:A1..C:O</v>
          </cell>
        </row>
        <row r="45">
          <cell r="B45" t="str">
            <v>36~LML.</v>
          </cell>
        </row>
        <row r="46">
          <cell r="B46" t="str">
            <v>{CE}.5~</v>
          </cell>
        </row>
        <row r="47">
          <cell r="B47" t="str">
            <v>R.{CE}.5~</v>
          </cell>
        </row>
        <row r="48">
          <cell r="B48" t="str">
            <v>T.{CE}.5~</v>
          </cell>
        </row>
      </sheetData>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Cash Flow"/>
      <sheetName val="GS_STD"/>
      <sheetName val="OP_STD"/>
      <sheetName val="ACCT"/>
      <sheetName val="Accts by Division"/>
      <sheetName val="Detailed BS"/>
      <sheetName val="Equity Rec."/>
      <sheetName val="in"/>
      <sheetName val="CFROI"/>
      <sheetName val="SUM"/>
      <sheetName val="Top Sheet"/>
      <sheetName val="Rates"/>
      <sheetName val="Barbell"/>
      <sheetName val="Balance_Sheet"/>
      <sheetName val="Cash_Flow"/>
      <sheetName val="Accts_by_Division"/>
      <sheetName val="Detailed_BS"/>
      <sheetName val="Equity_Rec_"/>
      <sheetName val="Top_Sheet"/>
      <sheetName val="Data"/>
      <sheetName val="EBIT VP VPY"/>
      <sheetName val="Revenue VP VPY"/>
      <sheetName val="Common Asmpts"/>
      <sheetName val="เงินกู้ MGC"/>
      <sheetName val="เงินกู้ธนชา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_STRUCTURE"/>
      <sheetName val="Rev_COS"/>
      <sheetName val="MATTEL_BRAND_BU"/>
      <sheetName val="Co_BU_Range"/>
      <sheetName val="FA"/>
      <sheetName val="MATTEL_Affliates"/>
      <sheetName val="Mattel_CBU"/>
      <sheetName val="Mattel_State"/>
      <sheetName val="ES_Co"/>
      <sheetName val="Center_roll"/>
      <sheetName val="adver"/>
      <sheetName val="oh"/>
      <sheetName val="ENT0607"/>
      <sheetName val="HYP_SGROLL"/>
      <sheetName val="OHACCT"/>
      <sheetName val="ACCT"/>
      <sheetName val="Map_Spec"/>
      <sheetName val="Accts by Division"/>
      <sheetName val="Detailed BS"/>
      <sheetName val="Equity Rec."/>
      <sheetName val="NaturalAccount"/>
      <sheetName val="GS_STD"/>
      <sheetName val="OP_STD"/>
      <sheetName val="CF RECONCILE - 1"/>
      <sheetName val="#REF"/>
      <sheetName val="Final"/>
      <sheetName val="Sheet2"/>
      <sheetName val="HE Retrieve File Analysis"/>
      <sheetName val="Account"/>
      <sheetName val="DO NOT PRINT -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4">
          <cell r="A4">
            <v>101000</v>
          </cell>
          <cell r="B4" t="str">
            <v>THB</v>
          </cell>
          <cell r="C4" t="str">
            <v>B OF A GEN FUND 12354-11470</v>
          </cell>
        </row>
        <row r="5">
          <cell r="A5">
            <v>101300</v>
          </cell>
          <cell r="B5" t="str">
            <v>MFI</v>
          </cell>
          <cell r="C5" t="str">
            <v>B OF A GEN FUND  1235-9-06117</v>
          </cell>
        </row>
        <row r="6">
          <cell r="A6">
            <v>101500</v>
          </cell>
          <cell r="B6" t="str">
            <v>MRC</v>
          </cell>
          <cell r="C6" t="str">
            <v>B Of A - General Fund</v>
          </cell>
        </row>
        <row r="7">
          <cell r="A7">
            <v>101600</v>
          </cell>
          <cell r="B7" t="str">
            <v>THB</v>
          </cell>
          <cell r="C7" t="str">
            <v>B OF A DISB. ACCT.12352-11773</v>
          </cell>
        </row>
        <row r="8">
          <cell r="A8">
            <v>101700</v>
          </cell>
          <cell r="B8" t="str">
            <v>MSC</v>
          </cell>
          <cell r="C8" t="str">
            <v>B Of A - Disbursement Acct.</v>
          </cell>
        </row>
        <row r="9">
          <cell r="A9">
            <v>101800</v>
          </cell>
          <cell r="B9" t="str">
            <v>MSC</v>
          </cell>
          <cell r="C9" t="str">
            <v>PNC Bank #81-025-65981</v>
          </cell>
        </row>
        <row r="10">
          <cell r="A10">
            <v>102003</v>
          </cell>
          <cell r="B10" t="str">
            <v>SPC</v>
          </cell>
          <cell r="C10" t="str">
            <v>USNB DISBURSEMENT</v>
          </cell>
        </row>
        <row r="11">
          <cell r="A11">
            <v>102004</v>
          </cell>
          <cell r="B11" t="str">
            <v>DMC</v>
          </cell>
          <cell r="C11" t="str">
            <v>BANK OF MONTREAL</v>
          </cell>
        </row>
        <row r="12">
          <cell r="A12">
            <v>102100</v>
          </cell>
          <cell r="B12" t="str">
            <v>MSC</v>
          </cell>
          <cell r="C12" t="str">
            <v>Nations Bk GA-Lk Bx 3750202731</v>
          </cell>
        </row>
        <row r="13">
          <cell r="A13">
            <v>102700</v>
          </cell>
          <cell r="B13" t="str">
            <v>THB</v>
          </cell>
          <cell r="C13" t="str">
            <v>B Of California -Consumer Affa</v>
          </cell>
        </row>
        <row r="14">
          <cell r="A14">
            <v>103600</v>
          </cell>
          <cell r="B14" t="str">
            <v>THB</v>
          </cell>
          <cell r="C14" t="str">
            <v>Nations Bk TX-Imprest/SWDC-340</v>
          </cell>
        </row>
        <row r="15">
          <cell r="A15">
            <v>103700</v>
          </cell>
          <cell r="B15" t="str">
            <v>MSC</v>
          </cell>
          <cell r="C15" t="str">
            <v>PNC Hebron  A/C # 10-0815-8616</v>
          </cell>
        </row>
        <row r="16">
          <cell r="A16">
            <v>103800</v>
          </cell>
          <cell r="B16" t="str">
            <v>THB</v>
          </cell>
          <cell r="C16" t="str">
            <v>FIB - Phoenix Fund</v>
          </cell>
        </row>
        <row r="17">
          <cell r="A17">
            <v>103900</v>
          </cell>
          <cell r="B17" t="str">
            <v>MSC</v>
          </cell>
          <cell r="C17" t="str">
            <v>Nations Bank -EFS-3750460188</v>
          </cell>
        </row>
        <row r="18">
          <cell r="A18">
            <v>104000</v>
          </cell>
          <cell r="B18" t="str">
            <v>THB</v>
          </cell>
          <cell r="C18" t="str">
            <v>Nations Bk TX-Imprest/SWDC-480</v>
          </cell>
        </row>
        <row r="19">
          <cell r="A19">
            <v>104100</v>
          </cell>
          <cell r="B19" t="str">
            <v>THB</v>
          </cell>
          <cell r="C19" t="str">
            <v>Nations Bank A/C#32999-5147-7</v>
          </cell>
        </row>
        <row r="20">
          <cell r="A20">
            <v>104200</v>
          </cell>
          <cell r="B20" t="str">
            <v>MSC</v>
          </cell>
          <cell r="C20" t="str">
            <v>B Of A - Lock Box</v>
          </cell>
        </row>
        <row r="21">
          <cell r="A21">
            <v>104500</v>
          </cell>
          <cell r="B21" t="str">
            <v>THB</v>
          </cell>
          <cell r="C21" t="str">
            <v>Investment Short Term</v>
          </cell>
        </row>
        <row r="22">
          <cell r="A22">
            <v>104600</v>
          </cell>
          <cell r="B22" t="str">
            <v>THB</v>
          </cell>
          <cell r="C22" t="str">
            <v>B Of A - Direct Marketing</v>
          </cell>
        </row>
        <row r="23">
          <cell r="A23">
            <v>104800</v>
          </cell>
          <cell r="B23" t="str">
            <v>SPC</v>
          </cell>
          <cell r="C23" t="str">
            <v>Nationsbank A/C #32999-6271-4</v>
          </cell>
        </row>
        <row r="24">
          <cell r="A24">
            <v>104804</v>
          </cell>
          <cell r="B24" t="str">
            <v>DMC</v>
          </cell>
          <cell r="C24" t="str">
            <v>B of A Canada Acct #44052222</v>
          </cell>
        </row>
        <row r="25">
          <cell r="A25">
            <v>104900</v>
          </cell>
          <cell r="B25" t="str">
            <v>MSC</v>
          </cell>
          <cell r="C25" t="str">
            <v>Pittsburg - Lock Box</v>
          </cell>
        </row>
        <row r="26">
          <cell r="A26">
            <v>105000</v>
          </cell>
          <cell r="B26" t="str">
            <v>MSC</v>
          </cell>
          <cell r="C26" t="str">
            <v>B Of A - Wire Collection</v>
          </cell>
        </row>
        <row r="27">
          <cell r="A27">
            <v>106100</v>
          </cell>
          <cell r="B27" t="str">
            <v>THB</v>
          </cell>
          <cell r="C27" t="str">
            <v>B Of A - Visual Services</v>
          </cell>
        </row>
        <row r="28">
          <cell r="A28">
            <v>106300</v>
          </cell>
          <cell r="B28" t="str">
            <v>MSC</v>
          </cell>
          <cell r="C28" t="str">
            <v>Chino Office Fund</v>
          </cell>
        </row>
        <row r="29">
          <cell r="A29">
            <v>108000</v>
          </cell>
          <cell r="B29" t="str">
            <v>THB</v>
          </cell>
          <cell r="C29" t="str">
            <v>Cash in Transit</v>
          </cell>
        </row>
        <row r="30">
          <cell r="A30">
            <v>108100</v>
          </cell>
          <cell r="B30" t="str">
            <v>MSC</v>
          </cell>
          <cell r="C30" t="str">
            <v>Nations Bk TX-Dallas Fd-5312</v>
          </cell>
        </row>
        <row r="31">
          <cell r="A31">
            <v>108300</v>
          </cell>
          <cell r="B31" t="str">
            <v>MSC</v>
          </cell>
          <cell r="C31" t="str">
            <v>Chase A/C #323136931</v>
          </cell>
        </row>
        <row r="32">
          <cell r="A32">
            <v>109000</v>
          </cell>
          <cell r="B32" t="str">
            <v>THB</v>
          </cell>
          <cell r="C32" t="str">
            <v>Laredo Montoi Office Fund</v>
          </cell>
        </row>
        <row r="33">
          <cell r="A33">
            <v>109200</v>
          </cell>
          <cell r="B33" t="str">
            <v>THB</v>
          </cell>
          <cell r="C33" t="str">
            <v>Chase  A/C# 6301-503359-509</v>
          </cell>
        </row>
        <row r="34">
          <cell r="A34">
            <v>109300</v>
          </cell>
          <cell r="B34" t="str">
            <v>MSC</v>
          </cell>
          <cell r="C34" t="str">
            <v>Chase A/C# 6301-503342-509</v>
          </cell>
        </row>
        <row r="35">
          <cell r="A35">
            <v>109600</v>
          </cell>
          <cell r="B35" t="str">
            <v>THB</v>
          </cell>
          <cell r="C35" t="str">
            <v>Mattel Credit Union-322276075</v>
          </cell>
        </row>
        <row r="36">
          <cell r="A36">
            <v>109700</v>
          </cell>
          <cell r="B36" t="str">
            <v>THB</v>
          </cell>
          <cell r="C36" t="str">
            <v>B Of A - Plant 2 Fund</v>
          </cell>
        </row>
        <row r="37">
          <cell r="A37">
            <v>109900</v>
          </cell>
          <cell r="B37" t="str">
            <v>TOY</v>
          </cell>
          <cell r="C37" t="str">
            <v>Petty Cash Fund</v>
          </cell>
        </row>
        <row r="38">
          <cell r="A38">
            <v>111400</v>
          </cell>
          <cell r="B38" t="str">
            <v>MSC</v>
          </cell>
          <cell r="C38" t="str">
            <v>A/R Suspense Non-Affiliate</v>
          </cell>
        </row>
        <row r="39">
          <cell r="A39">
            <v>111500</v>
          </cell>
          <cell r="B39" t="str">
            <v>TOY</v>
          </cell>
          <cell r="C39" t="str">
            <v>Interco Suspense-Affl</v>
          </cell>
        </row>
        <row r="40">
          <cell r="A40">
            <v>111700</v>
          </cell>
          <cell r="B40" t="str">
            <v>TOY</v>
          </cell>
          <cell r="C40" t="str">
            <v>Accounts Payable Suspense</v>
          </cell>
        </row>
        <row r="41">
          <cell r="A41">
            <v>112000</v>
          </cell>
          <cell r="B41" t="str">
            <v>TOY</v>
          </cell>
          <cell r="C41" t="str">
            <v>Interco. Recvble</v>
          </cell>
        </row>
        <row r="42">
          <cell r="A42">
            <v>112100</v>
          </cell>
          <cell r="B42" t="str">
            <v>SPC</v>
          </cell>
          <cell r="C42" t="str">
            <v>Good Returns Rcvd-CR Memo</v>
          </cell>
        </row>
        <row r="43">
          <cell r="A43">
            <v>112200</v>
          </cell>
          <cell r="B43" t="str">
            <v>MSC</v>
          </cell>
          <cell r="C43" t="str">
            <v>Accounts Receivable-Returned C</v>
          </cell>
        </row>
        <row r="44">
          <cell r="A44">
            <v>112300</v>
          </cell>
          <cell r="B44" t="str">
            <v>SPC</v>
          </cell>
          <cell r="C44" t="str">
            <v>Accounts Receivable-Regular Cu</v>
          </cell>
        </row>
        <row r="45">
          <cell r="A45">
            <v>112310</v>
          </cell>
          <cell r="B45" t="str">
            <v>MSC</v>
          </cell>
          <cell r="C45" t="str">
            <v>Customer Credit Card Sales</v>
          </cell>
        </row>
        <row r="46">
          <cell r="A46">
            <v>112320</v>
          </cell>
          <cell r="B46" t="str">
            <v>MFI</v>
          </cell>
          <cell r="C46" t="str">
            <v>Accounts Receivable- TRU Sale</v>
          </cell>
        </row>
        <row r="47">
          <cell r="A47">
            <v>112340</v>
          </cell>
          <cell r="B47" t="str">
            <v>MSC</v>
          </cell>
          <cell r="C47" t="str">
            <v>A/R Walmart Sales</v>
          </cell>
        </row>
        <row r="48">
          <cell r="A48">
            <v>112600</v>
          </cell>
          <cell r="B48" t="str">
            <v>SPC</v>
          </cell>
          <cell r="C48" t="str">
            <v>A/R OFFSET ACCOUNT</v>
          </cell>
        </row>
        <row r="49">
          <cell r="A49">
            <v>112610</v>
          </cell>
          <cell r="B49" t="str">
            <v>SPC</v>
          </cell>
          <cell r="C49" t="str">
            <v>A/R DEFERRED PORTION</v>
          </cell>
        </row>
        <row r="50">
          <cell r="A50">
            <v>112620</v>
          </cell>
          <cell r="B50" t="str">
            <v>SPC</v>
          </cell>
          <cell r="C50" t="str">
            <v>A/R CURRENT PORTION</v>
          </cell>
        </row>
        <row r="51">
          <cell r="A51">
            <v>112640</v>
          </cell>
          <cell r="B51" t="str">
            <v>MSC</v>
          </cell>
          <cell r="C51" t="str">
            <v>A/R UNAPPLIED CASH</v>
          </cell>
        </row>
        <row r="52">
          <cell r="A52">
            <v>112650</v>
          </cell>
          <cell r="B52" t="str">
            <v>MSC</v>
          </cell>
          <cell r="C52" t="str">
            <v>A/R UNISSUED CREDIT MEMO</v>
          </cell>
        </row>
        <row r="53">
          <cell r="A53">
            <v>112660</v>
          </cell>
          <cell r="B53" t="str">
            <v>SPC</v>
          </cell>
          <cell r="C53" t="str">
            <v>A/R PAST DUE (1 - 30)</v>
          </cell>
        </row>
        <row r="54">
          <cell r="A54">
            <v>112670</v>
          </cell>
          <cell r="B54" t="str">
            <v>SPC</v>
          </cell>
          <cell r="C54" t="str">
            <v>A/R PAST DUE (31 - 60 )</v>
          </cell>
        </row>
        <row r="55">
          <cell r="A55">
            <v>112680</v>
          </cell>
          <cell r="B55" t="str">
            <v>SPC</v>
          </cell>
          <cell r="C55" t="str">
            <v>A/R PAST DUE (61 - 90)</v>
          </cell>
        </row>
        <row r="56">
          <cell r="A56">
            <v>112690</v>
          </cell>
          <cell r="B56" t="str">
            <v>SPC</v>
          </cell>
          <cell r="C56" t="str">
            <v>A/R PAST DUE ( OVER 90)</v>
          </cell>
        </row>
        <row r="57">
          <cell r="A57">
            <v>112810</v>
          </cell>
          <cell r="B57" t="str">
            <v>SPC</v>
          </cell>
          <cell r="C57" t="str">
            <v>A/R Direct Exclusives</v>
          </cell>
        </row>
        <row r="58">
          <cell r="A58">
            <v>112840</v>
          </cell>
          <cell r="B58" t="str">
            <v>SPC</v>
          </cell>
          <cell r="C58" t="str">
            <v>A/R - Other Syndicated</v>
          </cell>
        </row>
        <row r="59">
          <cell r="A59">
            <v>112850</v>
          </cell>
          <cell r="B59" t="str">
            <v>SPC</v>
          </cell>
          <cell r="C59" t="str">
            <v>A/R - JC Penney Company</v>
          </cell>
        </row>
        <row r="60">
          <cell r="A60">
            <v>112860</v>
          </cell>
          <cell r="B60" t="str">
            <v>SPC</v>
          </cell>
          <cell r="C60" t="str">
            <v>DOMESTIC A/R - MBC</v>
          </cell>
        </row>
        <row r="61">
          <cell r="A61">
            <v>112865</v>
          </cell>
          <cell r="B61" t="str">
            <v>SPC</v>
          </cell>
          <cell r="C61" t="str">
            <v>Accts. Rec. - ACT Barbie &amp; HW</v>
          </cell>
        </row>
        <row r="62">
          <cell r="A62">
            <v>112866</v>
          </cell>
          <cell r="B62" t="str">
            <v>SPC</v>
          </cell>
          <cell r="C62" t="str">
            <v>A/R ACT Barbie Club</v>
          </cell>
        </row>
        <row r="63">
          <cell r="A63">
            <v>112870</v>
          </cell>
          <cell r="B63" t="str">
            <v>DMC</v>
          </cell>
          <cell r="C63" t="str">
            <v>CANADA A/R - MBC</v>
          </cell>
        </row>
        <row r="64">
          <cell r="A64">
            <v>112880</v>
          </cell>
          <cell r="B64" t="str">
            <v>SPC</v>
          </cell>
          <cell r="C64" t="str">
            <v>A/R Direct Exclusives - DRS</v>
          </cell>
        </row>
        <row r="65">
          <cell r="A65">
            <v>112885</v>
          </cell>
          <cell r="B65" t="str">
            <v>SPC</v>
          </cell>
          <cell r="C65" t="str">
            <v>Accts. Receivable - DRS42 Club</v>
          </cell>
        </row>
        <row r="66">
          <cell r="A66">
            <v>112890</v>
          </cell>
          <cell r="B66" t="str">
            <v>SPC</v>
          </cell>
          <cell r="C66" t="str">
            <v>Accounts Receiv. - E Commerce</v>
          </cell>
        </row>
        <row r="67">
          <cell r="A67">
            <v>112900</v>
          </cell>
          <cell r="B67" t="str">
            <v>TOY</v>
          </cell>
          <cell r="C67" t="str">
            <v>Misc. Receivable</v>
          </cell>
        </row>
        <row r="68">
          <cell r="A68">
            <v>112920</v>
          </cell>
          <cell r="B68" t="str">
            <v>SPC</v>
          </cell>
          <cell r="C68" t="str">
            <v>Misc. Receivable RSU</v>
          </cell>
        </row>
        <row r="69">
          <cell r="A69">
            <v>112960</v>
          </cell>
          <cell r="B69" t="str">
            <v>SPC</v>
          </cell>
          <cell r="C69" t="str">
            <v>MISC. RECEIVABLE - MBC</v>
          </cell>
        </row>
        <row r="70">
          <cell r="A70">
            <v>112970</v>
          </cell>
          <cell r="B70" t="str">
            <v>DMC</v>
          </cell>
          <cell r="C70" t="str">
            <v>CANADA MISC. RECEIVABLE</v>
          </cell>
        </row>
        <row r="71">
          <cell r="A71">
            <v>113000</v>
          </cell>
          <cell r="B71" t="str">
            <v>MSC</v>
          </cell>
          <cell r="C71" t="str">
            <v>Freight Claims Receivable</v>
          </cell>
        </row>
        <row r="72">
          <cell r="A72">
            <v>113200</v>
          </cell>
          <cell r="B72" t="str">
            <v>THB</v>
          </cell>
          <cell r="C72" t="str">
            <v>Payroll Advances - Administrat</v>
          </cell>
        </row>
        <row r="73">
          <cell r="A73">
            <v>113300</v>
          </cell>
          <cell r="B73" t="str">
            <v>THB</v>
          </cell>
          <cell r="C73" t="str">
            <v>Shopping Advances</v>
          </cell>
        </row>
        <row r="74">
          <cell r="A74">
            <v>113400</v>
          </cell>
          <cell r="B74" t="str">
            <v>THB</v>
          </cell>
          <cell r="C74" t="str">
            <v>AMEX Travel Advances</v>
          </cell>
        </row>
        <row r="75">
          <cell r="A75">
            <v>113500</v>
          </cell>
          <cell r="B75" t="str">
            <v>TOY</v>
          </cell>
          <cell r="C75" t="str">
            <v>Travel Advances</v>
          </cell>
        </row>
        <row r="76">
          <cell r="A76">
            <v>113710</v>
          </cell>
          <cell r="B76" t="str">
            <v>SPC</v>
          </cell>
          <cell r="C76" t="str">
            <v>Legal A/R Gross</v>
          </cell>
        </row>
        <row r="77">
          <cell r="A77">
            <v>113712</v>
          </cell>
          <cell r="B77" t="str">
            <v>SPC</v>
          </cell>
          <cell r="C77" t="str">
            <v>Legal A/R Gross-Barbie Vengrof</v>
          </cell>
        </row>
        <row r="78">
          <cell r="A78">
            <v>113713</v>
          </cell>
          <cell r="B78" t="str">
            <v>SPC</v>
          </cell>
          <cell r="C78" t="str">
            <v>Legal A/RGross-MBX US Fidelity</v>
          </cell>
        </row>
        <row r="79">
          <cell r="A79">
            <v>113714</v>
          </cell>
          <cell r="B79" t="str">
            <v>SPC</v>
          </cell>
          <cell r="C79" t="str">
            <v>Legal A/R Gross-MBX Vengroff</v>
          </cell>
        </row>
        <row r="80">
          <cell r="A80">
            <v>113720</v>
          </cell>
          <cell r="B80" t="str">
            <v>SPC</v>
          </cell>
          <cell r="C80" t="str">
            <v>Legal Account Provision</v>
          </cell>
        </row>
        <row r="81">
          <cell r="A81">
            <v>113722</v>
          </cell>
          <cell r="B81" t="str">
            <v>SPC</v>
          </cell>
          <cell r="C81" t="str">
            <v>Legal Acct. Prov. - Vengroff</v>
          </cell>
        </row>
        <row r="82">
          <cell r="A82">
            <v>113723</v>
          </cell>
          <cell r="B82" t="str">
            <v>SPC</v>
          </cell>
          <cell r="C82" t="str">
            <v>Legal Acct. Prov.- US Fidelity</v>
          </cell>
        </row>
        <row r="83">
          <cell r="A83">
            <v>113724</v>
          </cell>
          <cell r="B83" t="str">
            <v>SPC</v>
          </cell>
          <cell r="C83" t="str">
            <v>Legal A/R Prov.- MBC Ven Groff</v>
          </cell>
        </row>
        <row r="84">
          <cell r="A84">
            <v>113900</v>
          </cell>
          <cell r="B84" t="str">
            <v>USL</v>
          </cell>
          <cell r="C84" t="str">
            <v>Misc. Receivable - Licensing</v>
          </cell>
        </row>
        <row r="85">
          <cell r="A85">
            <v>114000</v>
          </cell>
          <cell r="B85" t="str">
            <v>THB</v>
          </cell>
          <cell r="C85" t="str">
            <v>Officers and Employee Receivab</v>
          </cell>
        </row>
        <row r="86">
          <cell r="A86">
            <v>114100</v>
          </cell>
          <cell r="B86" t="str">
            <v>THB</v>
          </cell>
          <cell r="C86" t="str">
            <v>ERP-FICA Receivables</v>
          </cell>
        </row>
        <row r="87">
          <cell r="A87">
            <v>114200</v>
          </cell>
          <cell r="B87" t="str">
            <v>THB</v>
          </cell>
          <cell r="C87" t="str">
            <v>Officers &amp; Employee Receivable</v>
          </cell>
        </row>
        <row r="88">
          <cell r="A88">
            <v>114300</v>
          </cell>
          <cell r="B88" t="str">
            <v>ERA</v>
          </cell>
          <cell r="C88" t="str">
            <v>FX Receivable - Hedged Trans.</v>
          </cell>
        </row>
        <row r="89">
          <cell r="A89">
            <v>116000</v>
          </cell>
          <cell r="B89" t="str">
            <v>SPC</v>
          </cell>
          <cell r="C89" t="str">
            <v>Provision Doubtful Accounts</v>
          </cell>
        </row>
        <row r="90">
          <cell r="A90">
            <v>116060</v>
          </cell>
          <cell r="B90" t="str">
            <v>SPC</v>
          </cell>
          <cell r="C90" t="str">
            <v>Allowance - Domestic A/R MBC</v>
          </cell>
        </row>
        <row r="91">
          <cell r="A91">
            <v>116070</v>
          </cell>
          <cell r="B91" t="str">
            <v>SPC</v>
          </cell>
          <cell r="C91" t="str">
            <v>Allowance Canada A/R - MBC</v>
          </cell>
        </row>
        <row r="92">
          <cell r="A92">
            <v>116200</v>
          </cell>
          <cell r="B92" t="str">
            <v>MSC</v>
          </cell>
          <cell r="C92" t="str">
            <v>Misc. Doll Store Write-offs</v>
          </cell>
        </row>
        <row r="93">
          <cell r="A93">
            <v>116210</v>
          </cell>
          <cell r="B93" t="str">
            <v>MSC</v>
          </cell>
          <cell r="C93" t="str">
            <v>Legal/Collection Fees-Doll Sto</v>
          </cell>
        </row>
        <row r="94">
          <cell r="A94">
            <v>116300</v>
          </cell>
          <cell r="B94" t="str">
            <v>SPC</v>
          </cell>
          <cell r="C94" t="str">
            <v>Uncollected Deductible-Custome</v>
          </cell>
        </row>
        <row r="95">
          <cell r="A95">
            <v>116500</v>
          </cell>
          <cell r="B95" t="str">
            <v>MSC</v>
          </cell>
          <cell r="C95" t="str">
            <v>Allowance-Unearned Interest</v>
          </cell>
        </row>
        <row r="96">
          <cell r="A96">
            <v>116600</v>
          </cell>
          <cell r="B96" t="str">
            <v>SPC</v>
          </cell>
          <cell r="C96" t="str">
            <v>Misc. Receivable Write-offs</v>
          </cell>
        </row>
        <row r="97">
          <cell r="A97">
            <v>116606</v>
          </cell>
          <cell r="B97" t="str">
            <v>SPC</v>
          </cell>
          <cell r="C97" t="str">
            <v>Misc. A/R Write-Off - MBX</v>
          </cell>
        </row>
        <row r="98">
          <cell r="A98">
            <v>116630</v>
          </cell>
          <cell r="B98" t="str">
            <v>MSC</v>
          </cell>
          <cell r="C98" t="str">
            <v>Misc. A/R W/O-Mattel Sports</v>
          </cell>
        </row>
        <row r="99">
          <cell r="A99">
            <v>116660</v>
          </cell>
          <cell r="B99" t="str">
            <v>EXP</v>
          </cell>
          <cell r="C99" t="str">
            <v>Bad Debts-Recovery</v>
          </cell>
        </row>
        <row r="100">
          <cell r="A100">
            <v>116700</v>
          </cell>
          <cell r="B100" t="str">
            <v>MSC</v>
          </cell>
          <cell r="C100" t="str">
            <v>Collect Charge-Bad Debts</v>
          </cell>
        </row>
        <row r="101">
          <cell r="A101">
            <v>116800</v>
          </cell>
          <cell r="B101" t="str">
            <v>SPC</v>
          </cell>
          <cell r="C101" t="str">
            <v>Bad Debts-Recovery</v>
          </cell>
        </row>
        <row r="102">
          <cell r="A102">
            <v>116900</v>
          </cell>
          <cell r="B102" t="str">
            <v>SPC</v>
          </cell>
          <cell r="C102" t="str">
            <v>Bad Debts-Uncollectible Acct</v>
          </cell>
        </row>
        <row r="103">
          <cell r="A103">
            <v>116912</v>
          </cell>
          <cell r="B103" t="str">
            <v>SPC</v>
          </cell>
          <cell r="C103" t="str">
            <v>Bad Debts Uncoll. Barbie Veng.</v>
          </cell>
        </row>
        <row r="104">
          <cell r="A104">
            <v>116913</v>
          </cell>
          <cell r="B104" t="str">
            <v>SPC</v>
          </cell>
          <cell r="C104" t="str">
            <v>Bad DebtsUncoll. MBXUSFidelity</v>
          </cell>
        </row>
        <row r="105">
          <cell r="A105">
            <v>116914</v>
          </cell>
          <cell r="B105" t="str">
            <v>SPC</v>
          </cell>
          <cell r="C105" t="str">
            <v>Bad Debts Uncoll. MBX Vengroff</v>
          </cell>
        </row>
        <row r="106">
          <cell r="A106">
            <v>117000</v>
          </cell>
          <cell r="B106" t="str">
            <v>THB</v>
          </cell>
          <cell r="C106" t="str">
            <v>Patent and Trademark Deposits</v>
          </cell>
        </row>
        <row r="107">
          <cell r="A107">
            <v>117100</v>
          </cell>
          <cell r="B107" t="str">
            <v>THB</v>
          </cell>
          <cell r="C107" t="str">
            <v>Patent Copyrights Receivable</v>
          </cell>
        </row>
        <row r="108">
          <cell r="A108">
            <v>117200</v>
          </cell>
          <cell r="B108" t="str">
            <v>THB</v>
          </cell>
          <cell r="C108" t="str">
            <v>Patent &amp; Trademark Office Depo</v>
          </cell>
        </row>
        <row r="109">
          <cell r="A109">
            <v>118000</v>
          </cell>
          <cell r="B109" t="str">
            <v>TOY</v>
          </cell>
          <cell r="C109" t="str">
            <v>Accr. Interco. Rec.*</v>
          </cell>
        </row>
        <row r="110">
          <cell r="A110">
            <v>119000</v>
          </cell>
          <cell r="B110" t="str">
            <v>TOY</v>
          </cell>
          <cell r="C110" t="str">
            <v>Adv. To Subs*</v>
          </cell>
        </row>
        <row r="111">
          <cell r="A111">
            <v>119400</v>
          </cell>
          <cell r="B111" t="str">
            <v>SPC</v>
          </cell>
          <cell r="C111" t="str">
            <v>Intra-Plant Transfer - In Tran</v>
          </cell>
        </row>
        <row r="112">
          <cell r="A112">
            <v>120100</v>
          </cell>
          <cell r="B112" t="str">
            <v>MSC</v>
          </cell>
          <cell r="C112" t="str">
            <v>Manufacturing Cost Variance In</v>
          </cell>
        </row>
        <row r="113">
          <cell r="A113">
            <v>120200</v>
          </cell>
          <cell r="B113" t="str">
            <v>THB</v>
          </cell>
          <cell r="C113" t="str">
            <v>MTC Add On</v>
          </cell>
        </row>
        <row r="114">
          <cell r="A114">
            <v>120300</v>
          </cell>
          <cell r="B114" t="str">
            <v>SPC</v>
          </cell>
          <cell r="C114" t="str">
            <v>Deferred Inventory Landing Cos</v>
          </cell>
        </row>
        <row r="115">
          <cell r="A115">
            <v>120400</v>
          </cell>
          <cell r="B115" t="str">
            <v>THB</v>
          </cell>
          <cell r="C115" t="str">
            <v>MIT Add-On</v>
          </cell>
        </row>
        <row r="116">
          <cell r="A116">
            <v>120500</v>
          </cell>
          <cell r="B116" t="str">
            <v>MTA</v>
          </cell>
          <cell r="C116" t="str">
            <v>Allowance Other-MTCA</v>
          </cell>
        </row>
        <row r="117">
          <cell r="A117">
            <v>121100</v>
          </cell>
          <cell r="B117" t="str">
            <v>SPC</v>
          </cell>
          <cell r="C117" t="str">
            <v>Stores Inventory</v>
          </cell>
        </row>
        <row r="118">
          <cell r="A118">
            <v>121400</v>
          </cell>
          <cell r="B118" t="str">
            <v>TCL</v>
          </cell>
          <cell r="C118" t="str">
            <v>Company Store Inventory</v>
          </cell>
        </row>
        <row r="119">
          <cell r="A119">
            <v>121500</v>
          </cell>
          <cell r="B119" t="str">
            <v>SPC</v>
          </cell>
          <cell r="C119" t="str">
            <v>Quarantine Inventory</v>
          </cell>
        </row>
        <row r="120">
          <cell r="A120">
            <v>121600</v>
          </cell>
          <cell r="B120" t="str">
            <v>THB</v>
          </cell>
          <cell r="C120" t="str">
            <v>Assembly Inventory</v>
          </cell>
        </row>
        <row r="121">
          <cell r="A121">
            <v>121800</v>
          </cell>
          <cell r="B121" t="str">
            <v>SPC</v>
          </cell>
          <cell r="C121" t="str">
            <v>Outside Warehouse Inventory</v>
          </cell>
        </row>
        <row r="122">
          <cell r="A122">
            <v>122000</v>
          </cell>
          <cell r="B122" t="str">
            <v>SPC</v>
          </cell>
          <cell r="C122" t="str">
            <v>Inventories at Sub-Contractor</v>
          </cell>
        </row>
        <row r="123">
          <cell r="A123">
            <v>122100</v>
          </cell>
          <cell r="B123" t="str">
            <v>SPC</v>
          </cell>
          <cell r="C123" t="str">
            <v>Inventories In-Transit Unmatch</v>
          </cell>
        </row>
        <row r="124">
          <cell r="A124">
            <v>122300</v>
          </cell>
          <cell r="B124" t="str">
            <v>MSC</v>
          </cell>
          <cell r="C124" t="str">
            <v>Contra-Stores Inventory</v>
          </cell>
        </row>
        <row r="125">
          <cell r="A125">
            <v>122400</v>
          </cell>
          <cell r="B125" t="str">
            <v>MSC</v>
          </cell>
          <cell r="C125" t="str">
            <v>Raw Material Inventory</v>
          </cell>
        </row>
        <row r="126">
          <cell r="A126">
            <v>122800</v>
          </cell>
          <cell r="B126" t="str">
            <v>SPC</v>
          </cell>
          <cell r="C126" t="str">
            <v>Inventory Invoice Clearing</v>
          </cell>
        </row>
        <row r="127">
          <cell r="A127">
            <v>122900</v>
          </cell>
          <cell r="B127" t="str">
            <v>SPC</v>
          </cell>
          <cell r="C127" t="str">
            <v>Inventories In-Transit</v>
          </cell>
        </row>
        <row r="128">
          <cell r="A128">
            <v>128000</v>
          </cell>
          <cell r="B128" t="str">
            <v>MHQ</v>
          </cell>
          <cell r="C128" t="str">
            <v>A/R Vendor Fort Wayne</v>
          </cell>
        </row>
        <row r="129">
          <cell r="A129">
            <v>130000</v>
          </cell>
          <cell r="B129" t="str">
            <v>MTA</v>
          </cell>
          <cell r="C129" t="str">
            <v>Obsolescence Reserve</v>
          </cell>
        </row>
        <row r="130">
          <cell r="A130">
            <v>130200</v>
          </cell>
          <cell r="B130" t="str">
            <v>MSC</v>
          </cell>
          <cell r="C130" t="str">
            <v>Obsolescence Charges</v>
          </cell>
        </row>
        <row r="131">
          <cell r="A131">
            <v>130300</v>
          </cell>
          <cell r="B131" t="str">
            <v>MSC</v>
          </cell>
          <cell r="C131" t="str">
            <v>Close-out - Billed Sales</v>
          </cell>
        </row>
        <row r="132">
          <cell r="A132">
            <v>130400</v>
          </cell>
          <cell r="B132" t="str">
            <v>MSC</v>
          </cell>
          <cell r="C132" t="str">
            <v>Close-out - Prime Cost</v>
          </cell>
        </row>
        <row r="133">
          <cell r="A133">
            <v>130410</v>
          </cell>
          <cell r="B133" t="str">
            <v>MSC</v>
          </cell>
          <cell r="C133" t="str">
            <v>Close-out - Landing Cost</v>
          </cell>
        </row>
        <row r="134">
          <cell r="A134">
            <v>141400</v>
          </cell>
          <cell r="B134" t="str">
            <v>LTA</v>
          </cell>
          <cell r="C134" t="str">
            <v>Prepaid Other - International</v>
          </cell>
        </row>
        <row r="135">
          <cell r="A135">
            <v>141600</v>
          </cell>
          <cell r="B135" t="str">
            <v>TOY</v>
          </cell>
          <cell r="C135" t="str">
            <v>Prepaid Other</v>
          </cell>
        </row>
        <row r="136">
          <cell r="A136">
            <v>141690</v>
          </cell>
          <cell r="B136" t="str">
            <v>MSC</v>
          </cell>
          <cell r="C136" t="str">
            <v>Invoices Not Processed Non-Pro</v>
          </cell>
        </row>
        <row r="137">
          <cell r="A137">
            <v>141800</v>
          </cell>
          <cell r="B137" t="str">
            <v>THB</v>
          </cell>
          <cell r="C137" t="str">
            <v>PPD Expense-Child Care Center</v>
          </cell>
        </row>
        <row r="138">
          <cell r="A138">
            <v>142000</v>
          </cell>
          <cell r="B138" t="str">
            <v>THB</v>
          </cell>
          <cell r="C138" t="str">
            <v>Prepaid Insurance - General</v>
          </cell>
        </row>
        <row r="139">
          <cell r="A139">
            <v>143000</v>
          </cell>
          <cell r="B139" t="str">
            <v>THB</v>
          </cell>
          <cell r="C139" t="str">
            <v>Prepaid Interest</v>
          </cell>
        </row>
        <row r="140">
          <cell r="A140">
            <v>143100</v>
          </cell>
          <cell r="B140" t="str">
            <v>THB</v>
          </cell>
          <cell r="C140" t="str">
            <v>Prepaid Rent</v>
          </cell>
        </row>
        <row r="141">
          <cell r="A141">
            <v>143200</v>
          </cell>
          <cell r="B141" t="str">
            <v>THB</v>
          </cell>
          <cell r="C141" t="str">
            <v>Prepaid Advertising - Disney</v>
          </cell>
        </row>
        <row r="142">
          <cell r="A142">
            <v>143300</v>
          </cell>
          <cell r="B142" t="str">
            <v>USL</v>
          </cell>
          <cell r="C142" t="str">
            <v>Prepaid Advertising &amp; Sales Pr</v>
          </cell>
        </row>
        <row r="143">
          <cell r="A143">
            <v>144000</v>
          </cell>
          <cell r="B143" t="str">
            <v>THB</v>
          </cell>
          <cell r="C143" t="str">
            <v>Prepaid Royalties</v>
          </cell>
        </row>
        <row r="144">
          <cell r="A144">
            <v>148000</v>
          </cell>
          <cell r="B144" t="str">
            <v>INT</v>
          </cell>
          <cell r="C144" t="str">
            <v>Prepaid Taxes</v>
          </cell>
        </row>
        <row r="145">
          <cell r="A145">
            <v>148100</v>
          </cell>
          <cell r="B145" t="str">
            <v>THB</v>
          </cell>
          <cell r="C145" t="str">
            <v>Prepaid Income Taxes</v>
          </cell>
        </row>
        <row r="146">
          <cell r="A146">
            <v>148200</v>
          </cell>
          <cell r="B146" t="str">
            <v>THB</v>
          </cell>
          <cell r="C146" t="str">
            <v>PPD Income Taxes-Foreign</v>
          </cell>
        </row>
        <row r="147">
          <cell r="A147">
            <v>150200</v>
          </cell>
          <cell r="B147" t="str">
            <v>THB</v>
          </cell>
          <cell r="C147" t="str">
            <v>Capitalized Leases - COI</v>
          </cell>
        </row>
        <row r="148">
          <cell r="A148">
            <v>151000</v>
          </cell>
          <cell r="B148" t="str">
            <v>THB</v>
          </cell>
          <cell r="C148" t="str">
            <v>Land</v>
          </cell>
        </row>
        <row r="149">
          <cell r="A149">
            <v>152000</v>
          </cell>
          <cell r="B149" t="str">
            <v>THB</v>
          </cell>
          <cell r="C149" t="str">
            <v>Buildings</v>
          </cell>
        </row>
        <row r="150">
          <cell r="A150">
            <v>152200</v>
          </cell>
          <cell r="B150" t="str">
            <v>THB</v>
          </cell>
          <cell r="C150" t="str">
            <v>Building/Construction In-Progr</v>
          </cell>
        </row>
        <row r="151">
          <cell r="A151">
            <v>153000</v>
          </cell>
          <cell r="B151" t="str">
            <v>TOY</v>
          </cell>
          <cell r="C151" t="str">
            <v>Leasehold Improvements</v>
          </cell>
        </row>
        <row r="152">
          <cell r="A152">
            <v>153200</v>
          </cell>
          <cell r="B152" t="str">
            <v>THB</v>
          </cell>
          <cell r="C152" t="str">
            <v>Leasehold Improv Constr In Pro</v>
          </cell>
        </row>
        <row r="153">
          <cell r="A153">
            <v>154000</v>
          </cell>
          <cell r="B153" t="str">
            <v>TOY</v>
          </cell>
          <cell r="C153" t="str">
            <v>Machinery &amp; Equipment</v>
          </cell>
        </row>
        <row r="154">
          <cell r="A154">
            <v>154200</v>
          </cell>
          <cell r="B154" t="str">
            <v>THB</v>
          </cell>
          <cell r="C154" t="str">
            <v>Machinery &amp; Equipment-Constr</v>
          </cell>
        </row>
        <row r="155">
          <cell r="A155">
            <v>154400</v>
          </cell>
          <cell r="B155" t="str">
            <v>THB</v>
          </cell>
          <cell r="C155" t="str">
            <v>Automotive Equipment</v>
          </cell>
        </row>
        <row r="156">
          <cell r="A156">
            <v>154500</v>
          </cell>
          <cell r="B156" t="str">
            <v>THB</v>
          </cell>
          <cell r="C156" t="str">
            <v>Material Handling Equipment</v>
          </cell>
        </row>
        <row r="157">
          <cell r="A157">
            <v>154600</v>
          </cell>
          <cell r="B157" t="str">
            <v>THB</v>
          </cell>
          <cell r="C157" t="str">
            <v>Cafeteria Facilities</v>
          </cell>
        </row>
        <row r="158">
          <cell r="A158">
            <v>154700</v>
          </cell>
          <cell r="B158" t="str">
            <v>THB</v>
          </cell>
          <cell r="C158" t="str">
            <v>Building Improvements</v>
          </cell>
        </row>
        <row r="159">
          <cell r="A159">
            <v>155000</v>
          </cell>
          <cell r="B159" t="str">
            <v>TOY</v>
          </cell>
          <cell r="C159" t="str">
            <v>Office Furniture</v>
          </cell>
        </row>
        <row r="160">
          <cell r="A160">
            <v>156000</v>
          </cell>
          <cell r="B160" t="str">
            <v>TOY</v>
          </cell>
          <cell r="C160" t="str">
            <v>Office Equipment</v>
          </cell>
        </row>
        <row r="161">
          <cell r="A161">
            <v>156300</v>
          </cell>
          <cell r="B161" t="str">
            <v>THB</v>
          </cell>
          <cell r="C161" t="str">
            <v>Data Handling Equipment</v>
          </cell>
        </row>
        <row r="162">
          <cell r="A162">
            <v>156500</v>
          </cell>
          <cell r="B162" t="str">
            <v>TOY</v>
          </cell>
          <cell r="C162" t="str">
            <v>Computer Equipment</v>
          </cell>
        </row>
        <row r="163">
          <cell r="A163">
            <v>157000</v>
          </cell>
          <cell r="B163" t="str">
            <v>TOY</v>
          </cell>
          <cell r="C163" t="str">
            <v>Tooling</v>
          </cell>
        </row>
        <row r="164">
          <cell r="A164">
            <v>157010</v>
          </cell>
          <cell r="B164" t="str">
            <v>TOY</v>
          </cell>
          <cell r="C164" t="str">
            <v>Tooling Fabrication Aids</v>
          </cell>
        </row>
        <row r="165">
          <cell r="A165">
            <v>157200</v>
          </cell>
          <cell r="B165" t="str">
            <v>TOY</v>
          </cell>
          <cell r="C165" t="str">
            <v>MTC Constrtn in Progress-Tool</v>
          </cell>
        </row>
        <row r="166">
          <cell r="A166">
            <v>157500</v>
          </cell>
          <cell r="B166" t="str">
            <v>TOY</v>
          </cell>
          <cell r="C166" t="str">
            <v>PML Tool Design Cost</v>
          </cell>
        </row>
        <row r="167">
          <cell r="A167">
            <v>157510</v>
          </cell>
          <cell r="B167" t="str">
            <v>TOY</v>
          </cell>
          <cell r="C167" t="str">
            <v>PML Tool Freight Cost</v>
          </cell>
        </row>
        <row r="168">
          <cell r="A168">
            <v>160200</v>
          </cell>
          <cell r="B168" t="str">
            <v>THB</v>
          </cell>
          <cell r="C168" t="str">
            <v>Amortization Capital Lease - C</v>
          </cell>
        </row>
        <row r="169">
          <cell r="A169">
            <v>162000</v>
          </cell>
          <cell r="B169" t="str">
            <v>THB</v>
          </cell>
          <cell r="C169" t="str">
            <v>Accum. Depr.- Buildings</v>
          </cell>
        </row>
        <row r="170">
          <cell r="A170">
            <v>163000</v>
          </cell>
          <cell r="B170" t="str">
            <v>TOY</v>
          </cell>
          <cell r="C170" t="str">
            <v>Accum. Depr.-Leasehold Impro</v>
          </cell>
        </row>
        <row r="171">
          <cell r="A171">
            <v>164000</v>
          </cell>
          <cell r="B171" t="str">
            <v>TOY</v>
          </cell>
          <cell r="C171" t="str">
            <v>Accum. Depr.-Machinery &amp; Eq</v>
          </cell>
        </row>
        <row r="172">
          <cell r="A172">
            <v>164400</v>
          </cell>
          <cell r="B172" t="str">
            <v>THB</v>
          </cell>
          <cell r="C172" t="str">
            <v>Accum. Depr. - Automotive Equi</v>
          </cell>
        </row>
        <row r="173">
          <cell r="A173">
            <v>164500</v>
          </cell>
          <cell r="B173" t="str">
            <v>THB</v>
          </cell>
          <cell r="C173" t="str">
            <v>Accum. Depr. - Material Handli</v>
          </cell>
        </row>
        <row r="174">
          <cell r="A174">
            <v>164600</v>
          </cell>
          <cell r="B174" t="str">
            <v>THB</v>
          </cell>
          <cell r="C174" t="str">
            <v>Accum. Depr. - Cafeteria Facil</v>
          </cell>
        </row>
        <row r="175">
          <cell r="A175">
            <v>164700</v>
          </cell>
          <cell r="B175" t="str">
            <v>THB</v>
          </cell>
          <cell r="C175" t="str">
            <v>Accum. Depr.- Bldg. Improvmnts</v>
          </cell>
        </row>
        <row r="176">
          <cell r="A176">
            <v>165000</v>
          </cell>
          <cell r="B176" t="str">
            <v>TOY</v>
          </cell>
          <cell r="C176" t="str">
            <v>Accum. Depr. - Office Furnitur</v>
          </cell>
        </row>
        <row r="177">
          <cell r="A177">
            <v>166000</v>
          </cell>
          <cell r="B177" t="str">
            <v>TOY</v>
          </cell>
          <cell r="C177" t="str">
            <v>Accum. Depr. - Office Equipmen</v>
          </cell>
        </row>
        <row r="178">
          <cell r="A178">
            <v>166300</v>
          </cell>
          <cell r="B178" t="str">
            <v>THB</v>
          </cell>
          <cell r="C178" t="str">
            <v>Accum. Depr. - Data Handling E</v>
          </cell>
        </row>
        <row r="179">
          <cell r="A179">
            <v>166500</v>
          </cell>
          <cell r="B179" t="str">
            <v>TOY</v>
          </cell>
          <cell r="C179" t="str">
            <v>Accum. Depr. - Computer Equipm</v>
          </cell>
        </row>
        <row r="180">
          <cell r="A180">
            <v>167000</v>
          </cell>
          <cell r="B180" t="str">
            <v>TOY</v>
          </cell>
          <cell r="C180" t="str">
            <v>Accum. Amortization - Tooling</v>
          </cell>
        </row>
        <row r="181">
          <cell r="A181">
            <v>173500</v>
          </cell>
          <cell r="B181" t="str">
            <v>THB</v>
          </cell>
          <cell r="C181" t="str">
            <v>Investment Other</v>
          </cell>
        </row>
        <row r="182">
          <cell r="A182">
            <v>173700</v>
          </cell>
          <cell r="B182" t="str">
            <v>IND</v>
          </cell>
          <cell r="C182" t="str">
            <v>Equity Unconsolidated Sub</v>
          </cell>
        </row>
        <row r="183">
          <cell r="A183">
            <v>174000</v>
          </cell>
          <cell r="B183" t="str">
            <v>THB</v>
          </cell>
          <cell r="C183" t="str">
            <v>Refundable Deposits</v>
          </cell>
        </row>
        <row r="184">
          <cell r="A184">
            <v>174100</v>
          </cell>
          <cell r="B184" t="str">
            <v>THB</v>
          </cell>
          <cell r="C184" t="str">
            <v>Disneyland Store Cost</v>
          </cell>
        </row>
        <row r="185">
          <cell r="A185">
            <v>174300</v>
          </cell>
          <cell r="B185" t="str">
            <v>THB</v>
          </cell>
          <cell r="C185" t="str">
            <v>Goodwill-Kransco Other</v>
          </cell>
        </row>
        <row r="186">
          <cell r="A186">
            <v>174410</v>
          </cell>
          <cell r="B186" t="str">
            <v>THB</v>
          </cell>
          <cell r="C186" t="str">
            <v>Trademark - Fisher Price</v>
          </cell>
        </row>
        <row r="187">
          <cell r="A187">
            <v>174420</v>
          </cell>
          <cell r="B187" t="str">
            <v>THB</v>
          </cell>
          <cell r="C187" t="str">
            <v>Tyco Patent &amp; Trademark</v>
          </cell>
        </row>
        <row r="188">
          <cell r="A188">
            <v>174440</v>
          </cell>
          <cell r="B188" t="str">
            <v>THB</v>
          </cell>
          <cell r="C188" t="str">
            <v>Trademark-IGI</v>
          </cell>
        </row>
        <row r="189">
          <cell r="A189">
            <v>174450</v>
          </cell>
          <cell r="B189" t="str">
            <v>THB</v>
          </cell>
          <cell r="C189" t="str">
            <v>Trademark L&amp;N</v>
          </cell>
        </row>
        <row r="190">
          <cell r="A190">
            <v>174500</v>
          </cell>
          <cell r="B190" t="str">
            <v>IND</v>
          </cell>
          <cell r="C190" t="str">
            <v>Other Assets-Subsidiary</v>
          </cell>
        </row>
        <row r="191">
          <cell r="A191">
            <v>175110</v>
          </cell>
          <cell r="B191" t="str">
            <v>THB</v>
          </cell>
          <cell r="C191" t="str">
            <v>Goodwill - Arco</v>
          </cell>
        </row>
        <row r="192">
          <cell r="A192">
            <v>175120</v>
          </cell>
          <cell r="B192" t="str">
            <v>THB</v>
          </cell>
          <cell r="C192" t="str">
            <v>Goodwill - Mattel Italy</v>
          </cell>
        </row>
        <row r="193">
          <cell r="A193">
            <v>175130</v>
          </cell>
          <cell r="B193" t="str">
            <v>THB</v>
          </cell>
          <cell r="C193" t="str">
            <v>Goodwill-Kransco</v>
          </cell>
        </row>
        <row r="194">
          <cell r="A194">
            <v>175150</v>
          </cell>
          <cell r="B194" t="str">
            <v>THB</v>
          </cell>
          <cell r="C194" t="str">
            <v>Tyco Goodwill</v>
          </cell>
        </row>
        <row r="195">
          <cell r="A195">
            <v>175160</v>
          </cell>
          <cell r="B195" t="str">
            <v>THB</v>
          </cell>
          <cell r="C195" t="str">
            <v>MBK Goodwill</v>
          </cell>
        </row>
        <row r="196">
          <cell r="A196">
            <v>175240</v>
          </cell>
          <cell r="B196" t="str">
            <v>THB</v>
          </cell>
          <cell r="C196" t="str">
            <v>Goodwill - IGI</v>
          </cell>
        </row>
        <row r="197">
          <cell r="A197">
            <v>175410</v>
          </cell>
          <cell r="B197" t="str">
            <v>THB</v>
          </cell>
          <cell r="C197" t="str">
            <v>Accum Amort. Trademark F.P.</v>
          </cell>
        </row>
        <row r="198">
          <cell r="A198">
            <v>175420</v>
          </cell>
          <cell r="B198" t="str">
            <v>THB</v>
          </cell>
          <cell r="C198" t="str">
            <v>Accum. Tyco Patent &amp; Trademark</v>
          </cell>
        </row>
        <row r="199">
          <cell r="A199">
            <v>175440</v>
          </cell>
          <cell r="B199" t="str">
            <v>THB</v>
          </cell>
          <cell r="C199" t="str">
            <v>Accum Amort Trademark-IGI</v>
          </cell>
        </row>
        <row r="200">
          <cell r="A200">
            <v>175448</v>
          </cell>
          <cell r="B200" t="str">
            <v>THB</v>
          </cell>
          <cell r="C200" t="str">
            <v>G/W - Amort. Nasta Tyco PSCH</v>
          </cell>
        </row>
        <row r="201">
          <cell r="A201">
            <v>175449</v>
          </cell>
          <cell r="B201" t="str">
            <v>THB</v>
          </cell>
          <cell r="C201" t="str">
            <v>Goodwill Amort. - Tyco PSCH</v>
          </cell>
        </row>
        <row r="202">
          <cell r="A202">
            <v>175470</v>
          </cell>
          <cell r="B202" t="str">
            <v>THB</v>
          </cell>
          <cell r="C202" t="str">
            <v>Accum. Amort Purple Moon</v>
          </cell>
        </row>
        <row r="203">
          <cell r="A203">
            <v>175510</v>
          </cell>
          <cell r="B203" t="str">
            <v>THB</v>
          </cell>
          <cell r="C203" t="str">
            <v>Accum Amort - ARCO</v>
          </cell>
        </row>
        <row r="204">
          <cell r="A204">
            <v>175520</v>
          </cell>
          <cell r="B204" t="str">
            <v>THB</v>
          </cell>
          <cell r="C204" t="str">
            <v>Accum Amort - Mattel Italy</v>
          </cell>
        </row>
        <row r="205">
          <cell r="A205">
            <v>175530</v>
          </cell>
          <cell r="B205" t="str">
            <v>THB</v>
          </cell>
          <cell r="C205" t="str">
            <v>Accum. Amortzn GW-Kransco</v>
          </cell>
        </row>
        <row r="206">
          <cell r="A206">
            <v>175540</v>
          </cell>
          <cell r="B206" t="str">
            <v>THB</v>
          </cell>
          <cell r="C206" t="str">
            <v>Accum. Amort. GW-IGI</v>
          </cell>
        </row>
        <row r="207">
          <cell r="A207">
            <v>175550</v>
          </cell>
          <cell r="B207" t="str">
            <v>THB</v>
          </cell>
          <cell r="C207" t="str">
            <v>Tyco Goodwill Amortization</v>
          </cell>
        </row>
        <row r="208">
          <cell r="A208">
            <v>175560</v>
          </cell>
          <cell r="B208" t="str">
            <v>THB</v>
          </cell>
          <cell r="C208" t="str">
            <v>MBK Goodwill Amortization</v>
          </cell>
        </row>
        <row r="209">
          <cell r="A209">
            <v>175570</v>
          </cell>
          <cell r="B209" t="str">
            <v>THB</v>
          </cell>
          <cell r="C209" t="str">
            <v>Purple Moon Goodwill</v>
          </cell>
        </row>
        <row r="210">
          <cell r="A210">
            <v>175580</v>
          </cell>
          <cell r="B210" t="str">
            <v>THB</v>
          </cell>
          <cell r="C210" t="str">
            <v>Goodwill Nasta - Tyco Preschoo</v>
          </cell>
        </row>
        <row r="211">
          <cell r="A211">
            <v>175590</v>
          </cell>
          <cell r="B211" t="str">
            <v>THB</v>
          </cell>
          <cell r="C211" t="str">
            <v>Goodwill - Tyco Preschool</v>
          </cell>
        </row>
        <row r="212">
          <cell r="A212">
            <v>176000</v>
          </cell>
          <cell r="B212" t="str">
            <v>TOY</v>
          </cell>
          <cell r="C212" t="str">
            <v>Captl. Soft. Proj. Dev Costs</v>
          </cell>
        </row>
        <row r="213">
          <cell r="A213">
            <v>176100</v>
          </cell>
          <cell r="B213" t="str">
            <v>TOY</v>
          </cell>
          <cell r="C213" t="str">
            <v>Amort. of Soft. Proj Dev. Cost</v>
          </cell>
        </row>
        <row r="214">
          <cell r="A214">
            <v>177000</v>
          </cell>
          <cell r="B214" t="str">
            <v>TOY</v>
          </cell>
          <cell r="C214" t="str">
            <v>Capitalized Software Costs</v>
          </cell>
        </row>
        <row r="215">
          <cell r="A215">
            <v>177100</v>
          </cell>
          <cell r="B215" t="str">
            <v>TOY</v>
          </cell>
          <cell r="C215" t="str">
            <v>Amortization of Software Costs</v>
          </cell>
        </row>
        <row r="216">
          <cell r="A216">
            <v>177211</v>
          </cell>
          <cell r="B216" t="str">
            <v>MLH</v>
          </cell>
          <cell r="C216" t="str">
            <v>Project - K</v>
          </cell>
        </row>
        <row r="217">
          <cell r="A217">
            <v>177212</v>
          </cell>
          <cell r="B217" t="str">
            <v>THB</v>
          </cell>
          <cell r="C217" t="str">
            <v>Project - TYCO</v>
          </cell>
        </row>
        <row r="218">
          <cell r="A218">
            <v>177218</v>
          </cell>
          <cell r="B218" t="str">
            <v>THB</v>
          </cell>
          <cell r="C218" t="str">
            <v>Project - Lunar</v>
          </cell>
        </row>
        <row r="219">
          <cell r="A219">
            <v>177220</v>
          </cell>
          <cell r="B219" t="str">
            <v>THB</v>
          </cell>
          <cell r="C219" t="str">
            <v>Project Paris</v>
          </cell>
        </row>
        <row r="220">
          <cell r="A220">
            <v>177222</v>
          </cell>
          <cell r="B220" t="str">
            <v>THB</v>
          </cell>
          <cell r="C220" t="str">
            <v>Financing Project - E Language</v>
          </cell>
        </row>
        <row r="221">
          <cell r="A221">
            <v>177280</v>
          </cell>
          <cell r="B221" t="str">
            <v>THB</v>
          </cell>
          <cell r="C221" t="str">
            <v>Project-Hasbro</v>
          </cell>
        </row>
        <row r="222">
          <cell r="A222">
            <v>177310</v>
          </cell>
          <cell r="B222" t="str">
            <v>THB</v>
          </cell>
          <cell r="C222" t="str">
            <v>Project Cyber Patrol</v>
          </cell>
        </row>
        <row r="223">
          <cell r="A223">
            <v>177400</v>
          </cell>
          <cell r="B223" t="str">
            <v>THB</v>
          </cell>
          <cell r="C223" t="str">
            <v>Officer Loan</v>
          </cell>
        </row>
        <row r="224">
          <cell r="A224">
            <v>177500</v>
          </cell>
          <cell r="B224" t="str">
            <v>MSC</v>
          </cell>
          <cell r="C224" t="str">
            <v>Capitalized FAO Swartz/Barbie</v>
          </cell>
        </row>
        <row r="225">
          <cell r="A225">
            <v>177600</v>
          </cell>
          <cell r="B225" t="str">
            <v>MSC</v>
          </cell>
          <cell r="C225" t="str">
            <v>Animated Barbie Project</v>
          </cell>
        </row>
        <row r="226">
          <cell r="A226">
            <v>178500</v>
          </cell>
          <cell r="B226" t="str">
            <v>THB</v>
          </cell>
          <cell r="C226" t="str">
            <v>RABBI TRUST - EXEC DEF COMP</v>
          </cell>
        </row>
        <row r="227">
          <cell r="A227">
            <v>190000</v>
          </cell>
          <cell r="B227" t="str">
            <v>THB</v>
          </cell>
          <cell r="C227" t="str">
            <v>Suspense Account</v>
          </cell>
        </row>
        <row r="228">
          <cell r="A228">
            <v>191500</v>
          </cell>
          <cell r="B228" t="str">
            <v>THB</v>
          </cell>
          <cell r="C228" t="str">
            <v>Investment  in FWI</v>
          </cell>
        </row>
        <row r="229">
          <cell r="A229">
            <v>191600</v>
          </cell>
          <cell r="B229" t="str">
            <v>THB</v>
          </cell>
          <cell r="C229" t="str">
            <v>Club Membership Fee</v>
          </cell>
        </row>
        <row r="230">
          <cell r="A230">
            <v>191700</v>
          </cell>
          <cell r="B230" t="str">
            <v>THB</v>
          </cell>
          <cell r="C230" t="str">
            <v>Disney Warrants-Non-current</v>
          </cell>
        </row>
        <row r="231">
          <cell r="A231">
            <v>191710</v>
          </cell>
          <cell r="B231" t="str">
            <v>THB</v>
          </cell>
          <cell r="C231" t="str">
            <v>Harry Potter Warrant</v>
          </cell>
        </row>
        <row r="232">
          <cell r="A232">
            <v>191800</v>
          </cell>
          <cell r="B232" t="str">
            <v>THB</v>
          </cell>
          <cell r="C232" t="str">
            <v>Cash Surrender Value - Key Exe</v>
          </cell>
        </row>
        <row r="233">
          <cell r="A233">
            <v>191810</v>
          </cell>
          <cell r="B233" t="str">
            <v>THB</v>
          </cell>
          <cell r="C233" t="str">
            <v>Cash Balance Plan</v>
          </cell>
        </row>
        <row r="234">
          <cell r="A234">
            <v>191820</v>
          </cell>
          <cell r="B234" t="str">
            <v>THB</v>
          </cell>
          <cell r="C234" t="str">
            <v>Barbie Hall of Fame/Art Works</v>
          </cell>
        </row>
        <row r="235">
          <cell r="A235">
            <v>191900</v>
          </cell>
          <cell r="B235" t="str">
            <v>MHQ</v>
          </cell>
          <cell r="C235" t="str">
            <v>Other Assets - Tyco</v>
          </cell>
        </row>
        <row r="236">
          <cell r="A236">
            <v>192000</v>
          </cell>
          <cell r="B236" t="str">
            <v>THB</v>
          </cell>
          <cell r="C236" t="str">
            <v>Deferred Cost - MFSP</v>
          </cell>
        </row>
        <row r="237">
          <cell r="A237">
            <v>192100</v>
          </cell>
          <cell r="B237" t="str">
            <v>THB</v>
          </cell>
          <cell r="C237" t="str">
            <v>Insurance Receivables</v>
          </cell>
        </row>
        <row r="238">
          <cell r="A238">
            <v>192200</v>
          </cell>
          <cell r="B238" t="str">
            <v>MRC</v>
          </cell>
          <cell r="C238" t="str">
            <v>Closing Cost - Mortgage With P</v>
          </cell>
        </row>
        <row r="239">
          <cell r="A239">
            <v>192300</v>
          </cell>
          <cell r="B239" t="str">
            <v>THB</v>
          </cell>
          <cell r="C239" t="str">
            <v>Supplemental Executive Retirem</v>
          </cell>
        </row>
        <row r="240">
          <cell r="A240">
            <v>192410</v>
          </cell>
          <cell r="B240" t="str">
            <v>THB</v>
          </cell>
          <cell r="C240" t="str">
            <v>Debt Issuance Cost-6 3/4%</v>
          </cell>
        </row>
        <row r="241">
          <cell r="A241">
            <v>192420</v>
          </cell>
          <cell r="B241" t="str">
            <v>THB</v>
          </cell>
          <cell r="C241" t="str">
            <v>Debt Iss. Cost-Med. Notes-A</v>
          </cell>
        </row>
        <row r="242">
          <cell r="A242">
            <v>192430</v>
          </cell>
          <cell r="B242" t="str">
            <v>THB</v>
          </cell>
          <cell r="C242" t="str">
            <v>Debt Iss. Cost-Med Notes-B</v>
          </cell>
        </row>
        <row r="243">
          <cell r="A243">
            <v>192440</v>
          </cell>
          <cell r="B243" t="str">
            <v>THB</v>
          </cell>
          <cell r="C243" t="str">
            <v>Debt Iss. Cost-Med. Notes-C%</v>
          </cell>
        </row>
        <row r="244">
          <cell r="A244">
            <v>192450</v>
          </cell>
          <cell r="B244" t="str">
            <v>THB</v>
          </cell>
          <cell r="C244" t="str">
            <v>Debt Iss. Cost - Med Notes D</v>
          </cell>
        </row>
        <row r="245">
          <cell r="A245">
            <v>192460</v>
          </cell>
          <cell r="B245" t="str">
            <v>THB</v>
          </cell>
          <cell r="C245" t="str">
            <v>Debt Iss. Cost - 6% Sr. Note</v>
          </cell>
        </row>
        <row r="246">
          <cell r="A246">
            <v>192470</v>
          </cell>
          <cell r="B246" t="str">
            <v>THB</v>
          </cell>
          <cell r="C246" t="str">
            <v>Debt Iss. Cost - 6 1/8% SrNote</v>
          </cell>
        </row>
        <row r="247">
          <cell r="A247">
            <v>192500</v>
          </cell>
          <cell r="B247" t="str">
            <v>THB</v>
          </cell>
          <cell r="C247" t="str">
            <v>Prepaid Deferred Income Taxes</v>
          </cell>
        </row>
        <row r="248">
          <cell r="A248">
            <v>192600</v>
          </cell>
          <cell r="B248" t="str">
            <v>THB</v>
          </cell>
          <cell r="C248" t="str">
            <v>Deferred Income Taxes - U.S.</v>
          </cell>
        </row>
        <row r="249">
          <cell r="A249">
            <v>192700</v>
          </cell>
          <cell r="B249" t="str">
            <v>THB</v>
          </cell>
          <cell r="C249" t="str">
            <v>Deferred Income Tax-Foreign</v>
          </cell>
        </row>
        <row r="250">
          <cell r="A250">
            <v>201000</v>
          </cell>
          <cell r="B250" t="str">
            <v>THB</v>
          </cell>
          <cell r="C250" t="str">
            <v>Notes Payable - Bank Of Americ</v>
          </cell>
        </row>
        <row r="251">
          <cell r="A251">
            <v>202000</v>
          </cell>
          <cell r="B251" t="str">
            <v>THB</v>
          </cell>
          <cell r="C251" t="str">
            <v>Commercial Paper</v>
          </cell>
        </row>
        <row r="252">
          <cell r="A252">
            <v>203100</v>
          </cell>
          <cell r="B252" t="str">
            <v>TOY</v>
          </cell>
          <cell r="C252" t="str">
            <v>Vouchers Payable</v>
          </cell>
        </row>
        <row r="253">
          <cell r="A253">
            <v>203160</v>
          </cell>
          <cell r="B253" t="str">
            <v>TOY</v>
          </cell>
          <cell r="C253" t="str">
            <v>Accts Payable - Printpaks</v>
          </cell>
        </row>
        <row r="254">
          <cell r="A254">
            <v>203200</v>
          </cell>
          <cell r="B254" t="str">
            <v>SPC</v>
          </cell>
          <cell r="C254" t="str">
            <v>Vendor Invoices Not Received @</v>
          </cell>
        </row>
        <row r="255">
          <cell r="A255">
            <v>203400</v>
          </cell>
          <cell r="B255" t="str">
            <v>MSC</v>
          </cell>
          <cell r="C255" t="str">
            <v>Vouchers Payable-Advertising</v>
          </cell>
        </row>
        <row r="256">
          <cell r="A256">
            <v>203600</v>
          </cell>
          <cell r="B256" t="str">
            <v>THB</v>
          </cell>
          <cell r="C256" t="str">
            <v>Accounts Payable-AMEX Direct P</v>
          </cell>
        </row>
        <row r="257">
          <cell r="A257">
            <v>204000</v>
          </cell>
          <cell r="B257" t="str">
            <v>TOY</v>
          </cell>
          <cell r="C257" t="str">
            <v>Interco. Payable</v>
          </cell>
        </row>
        <row r="258">
          <cell r="A258">
            <v>205100</v>
          </cell>
          <cell r="B258" t="str">
            <v>MRC</v>
          </cell>
          <cell r="C258" t="str">
            <v>CP-Prudential Mortgage Payable</v>
          </cell>
        </row>
        <row r="259">
          <cell r="A259">
            <v>205200</v>
          </cell>
          <cell r="B259" t="str">
            <v>THB</v>
          </cell>
          <cell r="C259" t="str">
            <v>Current Lease Payable - COI</v>
          </cell>
        </row>
        <row r="260">
          <cell r="A260">
            <v>206000</v>
          </cell>
          <cell r="B260" t="str">
            <v>THB</v>
          </cell>
          <cell r="C260" t="str">
            <v>Current Portion L-T Debt</v>
          </cell>
        </row>
        <row r="261">
          <cell r="A261">
            <v>208000</v>
          </cell>
          <cell r="B261" t="str">
            <v>TOY</v>
          </cell>
          <cell r="C261" t="str">
            <v>Accr. Interco. Payable</v>
          </cell>
        </row>
        <row r="262">
          <cell r="A262">
            <v>210100</v>
          </cell>
          <cell r="B262" t="str">
            <v>THB</v>
          </cell>
          <cell r="C262" t="str">
            <v>Accrued PARS</v>
          </cell>
        </row>
        <row r="263">
          <cell r="A263">
            <v>210400</v>
          </cell>
          <cell r="B263" t="str">
            <v>THB</v>
          </cell>
          <cell r="C263" t="str">
            <v>NQSO Clearing Account</v>
          </cell>
        </row>
        <row r="264">
          <cell r="A264">
            <v>210500</v>
          </cell>
          <cell r="B264" t="str">
            <v>THB</v>
          </cell>
          <cell r="C264" t="str">
            <v>Payroll Clearing Account</v>
          </cell>
        </row>
        <row r="265">
          <cell r="A265">
            <v>210900</v>
          </cell>
          <cell r="B265" t="str">
            <v>THB</v>
          </cell>
          <cell r="C265" t="str">
            <v>Factory Suspense - Overhead</v>
          </cell>
        </row>
        <row r="266">
          <cell r="A266">
            <v>211000</v>
          </cell>
          <cell r="B266" t="str">
            <v>THB</v>
          </cell>
          <cell r="C266" t="str">
            <v>Factory Suspense - Liability</v>
          </cell>
        </row>
        <row r="267">
          <cell r="A267">
            <v>211100</v>
          </cell>
          <cell r="B267" t="str">
            <v>THB</v>
          </cell>
          <cell r="C267" t="str">
            <v>Factory Payroll - Gross</v>
          </cell>
        </row>
        <row r="268">
          <cell r="A268">
            <v>211400</v>
          </cell>
          <cell r="B268" t="str">
            <v>THB</v>
          </cell>
          <cell r="C268" t="str">
            <v>Factory Payroll - Distributed</v>
          </cell>
        </row>
        <row r="269">
          <cell r="A269">
            <v>211500</v>
          </cell>
          <cell r="B269" t="str">
            <v>THB</v>
          </cell>
          <cell r="C269" t="str">
            <v>Administrative Payroll Gross</v>
          </cell>
        </row>
        <row r="270">
          <cell r="A270">
            <v>211800</v>
          </cell>
          <cell r="B270" t="str">
            <v>MSC</v>
          </cell>
          <cell r="C270" t="str">
            <v>Accrued Net Payroll - SWDC</v>
          </cell>
        </row>
        <row r="271">
          <cell r="A271">
            <v>211900</v>
          </cell>
          <cell r="B271" t="str">
            <v>THB</v>
          </cell>
          <cell r="C271" t="str">
            <v>Administrative Payroll Distrib</v>
          </cell>
        </row>
        <row r="272">
          <cell r="A272">
            <v>212000</v>
          </cell>
          <cell r="B272" t="str">
            <v>THB</v>
          </cell>
          <cell r="C272" t="str">
            <v>Accrued Net Payroll - Administ</v>
          </cell>
        </row>
        <row r="273">
          <cell r="A273">
            <v>212010</v>
          </cell>
          <cell r="B273" t="str">
            <v>THB</v>
          </cell>
          <cell r="C273" t="str">
            <v>Accrued Net Payroll - Executiv</v>
          </cell>
        </row>
        <row r="274">
          <cell r="A274">
            <v>212100</v>
          </cell>
          <cell r="B274" t="str">
            <v>THB</v>
          </cell>
          <cell r="C274" t="str">
            <v>Accrued Net Payroll - Factory</v>
          </cell>
        </row>
        <row r="275">
          <cell r="A275">
            <v>212200</v>
          </cell>
          <cell r="B275" t="str">
            <v>THB</v>
          </cell>
          <cell r="C275" t="str">
            <v>Payroll Accrual</v>
          </cell>
        </row>
        <row r="276">
          <cell r="A276">
            <v>212300</v>
          </cell>
          <cell r="B276" t="str">
            <v>THB</v>
          </cell>
          <cell r="C276" t="str">
            <v>W/H CIT*</v>
          </cell>
        </row>
        <row r="277">
          <cell r="A277">
            <v>212500</v>
          </cell>
          <cell r="B277" t="str">
            <v>THB</v>
          </cell>
          <cell r="C277" t="str">
            <v>W/H - Mexico Tax</v>
          </cell>
        </row>
        <row r="278">
          <cell r="A278">
            <v>212530</v>
          </cell>
          <cell r="B278" t="str">
            <v>THB</v>
          </cell>
          <cell r="C278" t="str">
            <v>W/H - kRANSCO TAX</v>
          </cell>
        </row>
        <row r="279">
          <cell r="A279">
            <v>212600</v>
          </cell>
          <cell r="B279" t="str">
            <v>THB</v>
          </cell>
          <cell r="C279" t="str">
            <v>Employee Stock Purchase</v>
          </cell>
        </row>
        <row r="280">
          <cell r="A280">
            <v>212700</v>
          </cell>
          <cell r="B280" t="str">
            <v>THB</v>
          </cell>
          <cell r="C280" t="str">
            <v>W/H - Miscellaneous</v>
          </cell>
        </row>
        <row r="281">
          <cell r="A281">
            <v>212710</v>
          </cell>
          <cell r="B281" t="str">
            <v>THB</v>
          </cell>
          <cell r="C281" t="str">
            <v>W/H - Health Care</v>
          </cell>
        </row>
        <row r="282">
          <cell r="A282">
            <v>212720</v>
          </cell>
          <cell r="B282" t="str">
            <v>THB</v>
          </cell>
          <cell r="C282" t="str">
            <v>W/H - Day Care</v>
          </cell>
        </row>
        <row r="283">
          <cell r="A283">
            <v>212790</v>
          </cell>
          <cell r="B283" t="str">
            <v>THB</v>
          </cell>
          <cell r="C283" t="str">
            <v>W/H - Child Care Tuition</v>
          </cell>
        </row>
        <row r="284">
          <cell r="A284">
            <v>212800</v>
          </cell>
          <cell r="B284" t="str">
            <v>THB</v>
          </cell>
          <cell r="C284" t="str">
            <v>Employee Contribution - MIP</v>
          </cell>
        </row>
        <row r="285">
          <cell r="A285">
            <v>212900</v>
          </cell>
          <cell r="B285" t="str">
            <v>THB</v>
          </cell>
          <cell r="C285" t="str">
            <v>Employee Contribution - PIP</v>
          </cell>
        </row>
        <row r="286">
          <cell r="A286">
            <v>212910</v>
          </cell>
          <cell r="B286" t="str">
            <v>THB</v>
          </cell>
          <cell r="C286" t="str">
            <v>PIP Loans</v>
          </cell>
        </row>
        <row r="287">
          <cell r="A287">
            <v>213000</v>
          </cell>
          <cell r="B287" t="str">
            <v>THB</v>
          </cell>
          <cell r="C287" t="str">
            <v>W/H Federal Income Tax</v>
          </cell>
        </row>
        <row r="288">
          <cell r="A288">
            <v>213300</v>
          </cell>
          <cell r="B288" t="str">
            <v>THB</v>
          </cell>
          <cell r="C288" t="str">
            <v>W/H State Income Tax (SIT)*</v>
          </cell>
        </row>
        <row r="289">
          <cell r="A289">
            <v>213400</v>
          </cell>
          <cell r="B289" t="str">
            <v>THB</v>
          </cell>
          <cell r="C289" t="str">
            <v>W/H State Disab. Insur(SDI)*</v>
          </cell>
        </row>
        <row r="290">
          <cell r="A290">
            <v>213500</v>
          </cell>
          <cell r="B290" t="str">
            <v>THB</v>
          </cell>
          <cell r="C290" t="str">
            <v>W/H FICA</v>
          </cell>
        </row>
        <row r="291">
          <cell r="A291">
            <v>213600</v>
          </cell>
          <cell r="B291" t="str">
            <v>THB</v>
          </cell>
          <cell r="C291" t="str">
            <v>W/H State UI(SUI)*</v>
          </cell>
        </row>
        <row r="292">
          <cell r="A292">
            <v>213700</v>
          </cell>
          <cell r="B292" t="str">
            <v>THB</v>
          </cell>
          <cell r="C292" t="str">
            <v>W/H Credit Union</v>
          </cell>
        </row>
        <row r="293">
          <cell r="A293">
            <v>213710</v>
          </cell>
          <cell r="B293" t="str">
            <v>THB</v>
          </cell>
          <cell r="C293" t="str">
            <v>Payroll Auto Dep-Reg Dir</v>
          </cell>
        </row>
        <row r="294">
          <cell r="A294">
            <v>213730</v>
          </cell>
          <cell r="B294" t="str">
            <v>THB</v>
          </cell>
          <cell r="C294" t="str">
            <v>W/H Hypo Tax</v>
          </cell>
        </row>
        <row r="295">
          <cell r="A295">
            <v>213740</v>
          </cell>
          <cell r="B295" t="str">
            <v>THB</v>
          </cell>
          <cell r="C295" t="str">
            <v>Payroll Auto Dep-Wire Transfr</v>
          </cell>
        </row>
        <row r="296">
          <cell r="A296">
            <v>213760</v>
          </cell>
          <cell r="B296" t="str">
            <v>THB</v>
          </cell>
          <cell r="C296" t="str">
            <v>Interco Tax Deposit Clearing</v>
          </cell>
        </row>
        <row r="297">
          <cell r="A297">
            <v>213800</v>
          </cell>
          <cell r="B297" t="str">
            <v>THB</v>
          </cell>
          <cell r="C297" t="str">
            <v>W/H Union Dues</v>
          </cell>
        </row>
        <row r="298">
          <cell r="A298">
            <v>213810</v>
          </cell>
          <cell r="B298" t="str">
            <v>THB</v>
          </cell>
          <cell r="C298" t="str">
            <v>Political Action Committee W/H</v>
          </cell>
        </row>
        <row r="299">
          <cell r="A299">
            <v>213820</v>
          </cell>
          <cell r="B299" t="str">
            <v>THB</v>
          </cell>
          <cell r="C299" t="str">
            <v>Withholding - Van Costs</v>
          </cell>
        </row>
        <row r="300">
          <cell r="A300">
            <v>213900</v>
          </cell>
          <cell r="B300" t="str">
            <v>THB</v>
          </cell>
          <cell r="C300" t="str">
            <v>W/H United Way</v>
          </cell>
        </row>
        <row r="301">
          <cell r="A301">
            <v>213910</v>
          </cell>
          <cell r="B301" t="str">
            <v>THB</v>
          </cell>
          <cell r="C301" t="str">
            <v>Exec Suppl Life/Disab Ins</v>
          </cell>
        </row>
        <row r="302">
          <cell r="A302">
            <v>214000</v>
          </cell>
          <cell r="B302" t="str">
            <v>THB</v>
          </cell>
          <cell r="C302" t="str">
            <v>EARTH SHARE CALIFORNIA</v>
          </cell>
        </row>
        <row r="303">
          <cell r="A303">
            <v>214200</v>
          </cell>
          <cell r="B303" t="str">
            <v>THB</v>
          </cell>
          <cell r="C303" t="str">
            <v>Accrued FICA</v>
          </cell>
        </row>
        <row r="304">
          <cell r="A304">
            <v>214500</v>
          </cell>
          <cell r="B304" t="str">
            <v>THB</v>
          </cell>
          <cell r="C304" t="str">
            <v>Accrued Workers Compensation-A</v>
          </cell>
        </row>
        <row r="305">
          <cell r="A305">
            <v>214600</v>
          </cell>
          <cell r="B305" t="str">
            <v>THB</v>
          </cell>
          <cell r="C305" t="str">
            <v>Accrued Group Insurance-ADM</v>
          </cell>
        </row>
        <row r="306">
          <cell r="A306">
            <v>216600</v>
          </cell>
          <cell r="B306" t="str">
            <v>THB</v>
          </cell>
          <cell r="C306" t="str">
            <v>Accr. Group Insurance - Factor</v>
          </cell>
        </row>
        <row r="307">
          <cell r="A307">
            <v>216700</v>
          </cell>
          <cell r="B307" t="str">
            <v>THB</v>
          </cell>
          <cell r="C307" t="str">
            <v>Accr. Vacation/Holiday-Factory</v>
          </cell>
        </row>
        <row r="308">
          <cell r="A308">
            <v>219000</v>
          </cell>
          <cell r="B308" t="str">
            <v>THB</v>
          </cell>
          <cell r="C308" t="str">
            <v>MIP Deposit</v>
          </cell>
        </row>
        <row r="309">
          <cell r="A309">
            <v>219100</v>
          </cell>
          <cell r="B309" t="str">
            <v>THB</v>
          </cell>
          <cell r="C309" t="str">
            <v>PIP Deposits</v>
          </cell>
        </row>
        <row r="310">
          <cell r="A310">
            <v>219200</v>
          </cell>
          <cell r="B310" t="str">
            <v>THB</v>
          </cell>
          <cell r="C310" t="str">
            <v>Accrued PIP Contribution</v>
          </cell>
        </row>
        <row r="311">
          <cell r="A311">
            <v>222700</v>
          </cell>
          <cell r="B311" t="str">
            <v>THB</v>
          </cell>
          <cell r="C311" t="str">
            <v>Accr. Incentive Compensation</v>
          </cell>
        </row>
        <row r="312">
          <cell r="A312">
            <v>222840</v>
          </cell>
          <cell r="B312" t="str">
            <v>THB</v>
          </cell>
          <cell r="C312" t="str">
            <v>CFROI Incentive Compensation</v>
          </cell>
        </row>
        <row r="313">
          <cell r="A313">
            <v>222850</v>
          </cell>
          <cell r="B313" t="str">
            <v>THB</v>
          </cell>
          <cell r="C313" t="str">
            <v>Retention Incentives</v>
          </cell>
        </row>
        <row r="314">
          <cell r="A314">
            <v>222900</v>
          </cell>
          <cell r="B314" t="str">
            <v>THB</v>
          </cell>
          <cell r="C314" t="str">
            <v>Deferred Compen- Current</v>
          </cell>
        </row>
        <row r="315">
          <cell r="A315">
            <v>223000</v>
          </cell>
          <cell r="B315" t="str">
            <v>THB</v>
          </cell>
          <cell r="C315" t="str">
            <v>Inventor Royalty Payable</v>
          </cell>
        </row>
        <row r="316">
          <cell r="A316">
            <v>223010</v>
          </cell>
          <cell r="B316" t="str">
            <v>MSC</v>
          </cell>
          <cell r="C316" t="str">
            <v>Disney Royalty Reserve</v>
          </cell>
        </row>
        <row r="317">
          <cell r="A317">
            <v>223100</v>
          </cell>
          <cell r="B317" t="str">
            <v>INT</v>
          </cell>
          <cell r="C317" t="str">
            <v>Licensing Share Due Royaltors</v>
          </cell>
        </row>
        <row r="318">
          <cell r="A318">
            <v>223200</v>
          </cell>
          <cell r="B318" t="str">
            <v>LTA</v>
          </cell>
          <cell r="C318" t="str">
            <v>Inventor Royalty Pay-Affl.</v>
          </cell>
        </row>
        <row r="319">
          <cell r="A319">
            <v>223300</v>
          </cell>
          <cell r="B319" t="str">
            <v>INT</v>
          </cell>
          <cell r="C319" t="str">
            <v>Royalty taxes withheld</v>
          </cell>
        </row>
        <row r="320">
          <cell r="A320">
            <v>223310</v>
          </cell>
          <cell r="B320" t="str">
            <v>INT</v>
          </cell>
          <cell r="C320" t="str">
            <v>Royalty Taxes W/H-Suspense</v>
          </cell>
        </row>
        <row r="321">
          <cell r="A321">
            <v>224000</v>
          </cell>
          <cell r="B321" t="str">
            <v>THB</v>
          </cell>
          <cell r="C321" t="str">
            <v>Property Taxes</v>
          </cell>
        </row>
        <row r="322">
          <cell r="A322">
            <v>224100</v>
          </cell>
          <cell r="B322" t="str">
            <v>SPC</v>
          </cell>
          <cell r="C322" t="str">
            <v>Texas State Sales Tax</v>
          </cell>
        </row>
        <row r="323">
          <cell r="A323">
            <v>224200</v>
          </cell>
          <cell r="B323" t="str">
            <v>TOY</v>
          </cell>
          <cell r="C323" t="str">
            <v>California State Sales Tax</v>
          </cell>
        </row>
        <row r="324">
          <cell r="A324">
            <v>224210</v>
          </cell>
          <cell r="B324" t="str">
            <v>THB</v>
          </cell>
          <cell r="C324" t="str">
            <v>California State Sales Tax 1/2</v>
          </cell>
        </row>
        <row r="325">
          <cell r="A325">
            <v>224220</v>
          </cell>
          <cell r="B325" t="str">
            <v>THB</v>
          </cell>
          <cell r="C325" t="str">
            <v>California State Sales Tax</v>
          </cell>
        </row>
        <row r="326">
          <cell r="A326">
            <v>224230</v>
          </cell>
          <cell r="B326" t="str">
            <v>MSC</v>
          </cell>
          <cell r="C326" t="str">
            <v>NY Sales State Tax</v>
          </cell>
        </row>
        <row r="327">
          <cell r="A327">
            <v>224290</v>
          </cell>
          <cell r="B327" t="str">
            <v>SPC</v>
          </cell>
          <cell r="C327" t="str">
            <v>State Sales and Use Tax</v>
          </cell>
        </row>
        <row r="328">
          <cell r="A328">
            <v>224300</v>
          </cell>
          <cell r="B328" t="str">
            <v>SPC</v>
          </cell>
          <cell r="C328" t="str">
            <v>Arizona State Sales Tax</v>
          </cell>
        </row>
        <row r="329">
          <cell r="A329">
            <v>224510</v>
          </cell>
          <cell r="B329" t="str">
            <v>SPC</v>
          </cell>
          <cell r="C329" t="str">
            <v>Kentucky Sales &amp; Use Tax</v>
          </cell>
        </row>
        <row r="330">
          <cell r="A330">
            <v>224600</v>
          </cell>
          <cell r="B330" t="str">
            <v>MSC</v>
          </cell>
          <cell r="C330" t="str">
            <v>Massachusetts State Sales Tax</v>
          </cell>
        </row>
        <row r="331">
          <cell r="A331">
            <v>224700</v>
          </cell>
          <cell r="B331" t="str">
            <v>SPC</v>
          </cell>
          <cell r="C331" t="str">
            <v>Tennessee State Sales Tax</v>
          </cell>
        </row>
        <row r="332">
          <cell r="A332">
            <v>224800</v>
          </cell>
          <cell r="B332" t="str">
            <v>SPC</v>
          </cell>
          <cell r="C332" t="str">
            <v>Illinois State Sales  Tax</v>
          </cell>
        </row>
        <row r="333">
          <cell r="A333">
            <v>224900</v>
          </cell>
          <cell r="B333" t="str">
            <v>DMC</v>
          </cell>
          <cell r="C333" t="str">
            <v>Canada GST Taxes Payable</v>
          </cell>
        </row>
        <row r="334">
          <cell r="A334">
            <v>225000</v>
          </cell>
          <cell r="B334" t="str">
            <v>SPC</v>
          </cell>
          <cell r="C334" t="str">
            <v>Commissions Payable</v>
          </cell>
        </row>
        <row r="335">
          <cell r="A335">
            <v>226000</v>
          </cell>
          <cell r="B335" t="str">
            <v>THB</v>
          </cell>
          <cell r="C335" t="str">
            <v>Foreign Taxes Withheld</v>
          </cell>
        </row>
        <row r="336">
          <cell r="A336">
            <v>226010</v>
          </cell>
          <cell r="B336" t="str">
            <v>THB</v>
          </cell>
          <cell r="C336" t="str">
            <v>Foreign Taxes Withheld-Suspens</v>
          </cell>
        </row>
        <row r="337">
          <cell r="A337">
            <v>227000</v>
          </cell>
          <cell r="B337" t="str">
            <v>THB</v>
          </cell>
          <cell r="C337" t="str">
            <v>Dividend Payable-Common Stock</v>
          </cell>
        </row>
        <row r="338">
          <cell r="A338">
            <v>228000</v>
          </cell>
          <cell r="B338" t="str">
            <v>THB</v>
          </cell>
          <cell r="C338" t="str">
            <v>US Taxes Withheld</v>
          </cell>
        </row>
        <row r="339">
          <cell r="A339">
            <v>230410</v>
          </cell>
          <cell r="B339" t="str">
            <v>MSC</v>
          </cell>
          <cell r="C339" t="str">
            <v>Tyco Defective Return Charges</v>
          </cell>
        </row>
        <row r="340">
          <cell r="A340">
            <v>230420</v>
          </cell>
          <cell r="B340" t="str">
            <v>MSC</v>
          </cell>
          <cell r="C340" t="str">
            <v>Tyco Defective Returns Walmart</v>
          </cell>
        </row>
        <row r="341">
          <cell r="A341">
            <v>230600</v>
          </cell>
          <cell r="B341" t="str">
            <v>MSC</v>
          </cell>
          <cell r="C341" t="str">
            <v>Defective Return Charge-Flat R</v>
          </cell>
        </row>
        <row r="342">
          <cell r="A342">
            <v>230900</v>
          </cell>
          <cell r="B342" t="str">
            <v>MSC</v>
          </cell>
          <cell r="C342" t="str">
            <v>Defective In-Store CR Prog</v>
          </cell>
        </row>
        <row r="343">
          <cell r="A343">
            <v>231000</v>
          </cell>
          <cell r="B343" t="str">
            <v>MSC</v>
          </cell>
          <cell r="C343" t="str">
            <v>Provision Defective Mdse.</v>
          </cell>
        </row>
        <row r="344">
          <cell r="A344">
            <v>231100</v>
          </cell>
          <cell r="B344" t="str">
            <v>MSC</v>
          </cell>
          <cell r="C344" t="str">
            <v>Defective Returns CPK-Consumer</v>
          </cell>
        </row>
        <row r="345">
          <cell r="A345">
            <v>231190</v>
          </cell>
          <cell r="B345" t="str">
            <v>MSC</v>
          </cell>
          <cell r="C345" t="str">
            <v>Defective Returns CPK-Retailer</v>
          </cell>
        </row>
        <row r="346">
          <cell r="A346">
            <v>231200</v>
          </cell>
          <cell r="B346" t="str">
            <v>MSC</v>
          </cell>
          <cell r="C346" t="str">
            <v>CR Memo-Defective Mdse.</v>
          </cell>
        </row>
        <row r="347">
          <cell r="A347">
            <v>231300</v>
          </cell>
          <cell r="B347" t="str">
            <v>MSC</v>
          </cell>
          <cell r="C347" t="str">
            <v>Misc. Field Destroyed</v>
          </cell>
        </row>
        <row r="348">
          <cell r="A348">
            <v>231400</v>
          </cell>
          <cell r="B348" t="str">
            <v>MSC</v>
          </cell>
          <cell r="C348" t="str">
            <v>Freight On Defectives</v>
          </cell>
        </row>
        <row r="349">
          <cell r="A349">
            <v>231500</v>
          </cell>
          <cell r="B349" t="str">
            <v>MSC</v>
          </cell>
          <cell r="C349" t="str">
            <v>Defective Return - Field Destr</v>
          </cell>
        </row>
        <row r="350">
          <cell r="A350">
            <v>231600</v>
          </cell>
          <cell r="B350" t="str">
            <v>MSC</v>
          </cell>
          <cell r="C350" t="str">
            <v>Shopworn Merchandise</v>
          </cell>
        </row>
        <row r="351">
          <cell r="A351">
            <v>231700</v>
          </cell>
          <cell r="B351" t="str">
            <v>MSC</v>
          </cell>
          <cell r="C351" t="str">
            <v>No Charge Consignment Replacem</v>
          </cell>
        </row>
        <row r="352">
          <cell r="A352">
            <v>231800</v>
          </cell>
          <cell r="B352" t="str">
            <v>MSC</v>
          </cell>
          <cell r="C352" t="str">
            <v>Shortage Deduction Allowed</v>
          </cell>
        </row>
        <row r="353">
          <cell r="A353">
            <v>231900</v>
          </cell>
          <cell r="B353" t="str">
            <v>MSC</v>
          </cell>
          <cell r="C353" t="str">
            <v>AR Writeoffs - Defectives</v>
          </cell>
        </row>
        <row r="354">
          <cell r="A354">
            <v>232100</v>
          </cell>
          <cell r="B354" t="str">
            <v>SPC</v>
          </cell>
          <cell r="C354" t="str">
            <v>Inventory Allow Shrinkage</v>
          </cell>
        </row>
        <row r="355">
          <cell r="A355">
            <v>232110</v>
          </cell>
          <cell r="B355" t="str">
            <v>SPC</v>
          </cell>
          <cell r="C355" t="str">
            <v>Shrinkage Charges</v>
          </cell>
        </row>
        <row r="356">
          <cell r="A356">
            <v>232200</v>
          </cell>
          <cell r="B356" t="str">
            <v>MSC</v>
          </cell>
          <cell r="C356" t="str">
            <v>RM &amp; WIP Inventory Revaluation</v>
          </cell>
        </row>
        <row r="357">
          <cell r="A357">
            <v>232400</v>
          </cell>
          <cell r="B357" t="str">
            <v>SPC</v>
          </cell>
          <cell r="C357" t="str">
            <v>Finished Goods Inventory Reval</v>
          </cell>
        </row>
        <row r="358">
          <cell r="A358">
            <v>232500</v>
          </cell>
          <cell r="B358" t="str">
            <v>SPC</v>
          </cell>
          <cell r="C358" t="str">
            <v>MTC Inventory Reval</v>
          </cell>
        </row>
        <row r="359">
          <cell r="A359">
            <v>232600</v>
          </cell>
          <cell r="B359" t="str">
            <v>SPC</v>
          </cell>
          <cell r="C359" t="str">
            <v>MIT Inventory Revla</v>
          </cell>
        </row>
        <row r="360">
          <cell r="A360">
            <v>233100</v>
          </cell>
          <cell r="B360" t="str">
            <v>MSC</v>
          </cell>
          <cell r="C360" t="str">
            <v>Provision - Growth Rebate</v>
          </cell>
        </row>
        <row r="361">
          <cell r="A361">
            <v>233200</v>
          </cell>
          <cell r="B361" t="str">
            <v>EXP</v>
          </cell>
          <cell r="C361" t="str">
            <v>Allow For Discount Export Sale</v>
          </cell>
        </row>
        <row r="362">
          <cell r="A362">
            <v>233300</v>
          </cell>
          <cell r="B362" t="str">
            <v>ARC</v>
          </cell>
          <cell r="C362" t="str">
            <v>Allow For Discount Arco</v>
          </cell>
        </row>
        <row r="363">
          <cell r="A363">
            <v>233340</v>
          </cell>
          <cell r="B363" t="str">
            <v>MSC</v>
          </cell>
          <cell r="C363" t="str">
            <v>Allow Other Sales Discounts</v>
          </cell>
        </row>
        <row r="364">
          <cell r="A364">
            <v>233610</v>
          </cell>
          <cell r="B364" t="str">
            <v>MMS</v>
          </cell>
          <cell r="C364" t="str">
            <v>Allowance Price Protection TLC</v>
          </cell>
        </row>
        <row r="365">
          <cell r="A365">
            <v>234000</v>
          </cell>
          <cell r="B365" t="str">
            <v>MSC</v>
          </cell>
          <cell r="C365" t="str">
            <v>Provision - Cash Discount</v>
          </cell>
        </row>
        <row r="366">
          <cell r="A366">
            <v>234100</v>
          </cell>
          <cell r="B366" t="str">
            <v>THB</v>
          </cell>
          <cell r="C366" t="str">
            <v>Accrued Auditors Fees</v>
          </cell>
        </row>
        <row r="367">
          <cell r="A367">
            <v>234200</v>
          </cell>
          <cell r="B367" t="str">
            <v>MSC</v>
          </cell>
          <cell r="C367" t="str">
            <v>Cash Discount Allowed</v>
          </cell>
        </row>
        <row r="368">
          <cell r="A368">
            <v>234300</v>
          </cell>
          <cell r="B368" t="str">
            <v>MSC</v>
          </cell>
          <cell r="C368" t="str">
            <v>Anticipation Allowed</v>
          </cell>
        </row>
        <row r="369">
          <cell r="A369">
            <v>234400</v>
          </cell>
          <cell r="B369" t="str">
            <v>MSC</v>
          </cell>
          <cell r="C369" t="str">
            <v>Anticipation Adjustment</v>
          </cell>
        </row>
        <row r="370">
          <cell r="A370">
            <v>234500</v>
          </cell>
          <cell r="B370" t="str">
            <v>MSC</v>
          </cell>
          <cell r="C370" t="str">
            <v>Cash Discount Adjustment</v>
          </cell>
        </row>
        <row r="371">
          <cell r="A371">
            <v>235000</v>
          </cell>
          <cell r="B371" t="str">
            <v>MSC</v>
          </cell>
          <cell r="C371" t="str">
            <v>Provision-BSA Discount</v>
          </cell>
        </row>
        <row r="372">
          <cell r="A372">
            <v>235050</v>
          </cell>
          <cell r="B372" t="str">
            <v>MSC</v>
          </cell>
          <cell r="C372" t="str">
            <v>Provision - Brand Discount</v>
          </cell>
        </row>
        <row r="373">
          <cell r="A373">
            <v>235070</v>
          </cell>
          <cell r="B373" t="str">
            <v>MSC</v>
          </cell>
          <cell r="C373" t="str">
            <v>Tyco Reserve</v>
          </cell>
        </row>
        <row r="374">
          <cell r="A374">
            <v>235100</v>
          </cell>
          <cell r="B374" t="str">
            <v>MSC</v>
          </cell>
          <cell r="C374" t="str">
            <v>BSA Discount Allowed</v>
          </cell>
        </row>
        <row r="375">
          <cell r="A375">
            <v>238200</v>
          </cell>
          <cell r="B375" t="str">
            <v>MSC</v>
          </cell>
          <cell r="C375" t="str">
            <v>Accrued Interest</v>
          </cell>
        </row>
        <row r="376">
          <cell r="A376">
            <v>238500</v>
          </cell>
          <cell r="B376" t="str">
            <v>THB</v>
          </cell>
          <cell r="C376" t="str">
            <v>Accrued Interest (LC) Bank of</v>
          </cell>
        </row>
        <row r="377">
          <cell r="A377">
            <v>240300</v>
          </cell>
          <cell r="B377" t="str">
            <v>MHQ</v>
          </cell>
          <cell r="C377" t="str">
            <v>Misc. Accr. Liab. - Ft. Wayne</v>
          </cell>
        </row>
        <row r="378">
          <cell r="A378">
            <v>240800</v>
          </cell>
          <cell r="B378" t="str">
            <v>THB</v>
          </cell>
          <cell r="C378" t="str">
            <v>Accrued Interest 6 3/4% Sr. No</v>
          </cell>
        </row>
        <row r="379">
          <cell r="A379">
            <v>241000</v>
          </cell>
          <cell r="B379" t="str">
            <v>THB</v>
          </cell>
          <cell r="C379" t="str">
            <v>Accrued Interest Prudential</v>
          </cell>
        </row>
        <row r="380">
          <cell r="A380">
            <v>241100</v>
          </cell>
          <cell r="B380" t="str">
            <v>THB</v>
          </cell>
          <cell r="C380" t="str">
            <v>Accr Interest Medium term note</v>
          </cell>
        </row>
        <row r="381">
          <cell r="A381">
            <v>241200</v>
          </cell>
          <cell r="B381" t="str">
            <v>THB</v>
          </cell>
          <cell r="C381" t="str">
            <v>Accr. Interest 6% Sr. Note</v>
          </cell>
        </row>
        <row r="382">
          <cell r="A382">
            <v>241300</v>
          </cell>
          <cell r="B382" t="str">
            <v>THB</v>
          </cell>
          <cell r="C382" t="str">
            <v>Accr. Interest 6 1/8% Sr. Note</v>
          </cell>
        </row>
        <row r="383">
          <cell r="A383">
            <v>241600</v>
          </cell>
          <cell r="B383" t="str">
            <v>MRC</v>
          </cell>
          <cell r="C383" t="str">
            <v>Accr. Interest Mortgage Prud</v>
          </cell>
        </row>
        <row r="384">
          <cell r="A384">
            <v>242200</v>
          </cell>
          <cell r="B384" t="str">
            <v>MSC</v>
          </cell>
          <cell r="C384" t="str">
            <v>Def. Credit - Harley Davidson</v>
          </cell>
        </row>
        <row r="385">
          <cell r="A385">
            <v>243300</v>
          </cell>
          <cell r="B385" t="str">
            <v>USL</v>
          </cell>
          <cell r="C385" t="str">
            <v>Deferred Royalty Income</v>
          </cell>
        </row>
        <row r="386">
          <cell r="A386">
            <v>243400</v>
          </cell>
          <cell r="B386" t="str">
            <v>THB</v>
          </cell>
          <cell r="C386" t="str">
            <v>Serp Liablility - Current</v>
          </cell>
        </row>
        <row r="387">
          <cell r="A387">
            <v>243700</v>
          </cell>
          <cell r="B387" t="str">
            <v>THB</v>
          </cell>
          <cell r="C387" t="str">
            <v>Deferred Directors Fees-Intere</v>
          </cell>
        </row>
        <row r="388">
          <cell r="A388">
            <v>243900</v>
          </cell>
          <cell r="B388" t="str">
            <v>SPC</v>
          </cell>
          <cell r="C388" t="str">
            <v>Accrued Liability - Deferred C</v>
          </cell>
        </row>
        <row r="389">
          <cell r="A389">
            <v>243960</v>
          </cell>
          <cell r="B389" t="str">
            <v>SPC</v>
          </cell>
          <cell r="C389" t="str">
            <v>Deferred Credits - MBC</v>
          </cell>
        </row>
        <row r="390">
          <cell r="A390">
            <v>244000</v>
          </cell>
          <cell r="B390" t="str">
            <v>THB</v>
          </cell>
          <cell r="C390" t="str">
            <v>Accrued Severance Pay</v>
          </cell>
        </row>
        <row r="391">
          <cell r="A391">
            <v>244100</v>
          </cell>
          <cell r="B391" t="str">
            <v>TOY</v>
          </cell>
          <cell r="C391" t="str">
            <v>Misc. Accrued Liability</v>
          </cell>
        </row>
        <row r="392">
          <cell r="A392">
            <v>244120</v>
          </cell>
          <cell r="B392" t="str">
            <v>THB</v>
          </cell>
          <cell r="C392" t="str">
            <v>Environmental Reserve Liab.</v>
          </cell>
        </row>
        <row r="393">
          <cell r="A393">
            <v>244130</v>
          </cell>
          <cell r="B393" t="str">
            <v>THB</v>
          </cell>
          <cell r="C393" t="str">
            <v>Misc Accr Liab - Restructuring</v>
          </cell>
        </row>
        <row r="394">
          <cell r="A394">
            <v>244140</v>
          </cell>
          <cell r="B394" t="str">
            <v>THB</v>
          </cell>
          <cell r="C394" t="str">
            <v>Misc. Accr. Liab. - Rest. 94</v>
          </cell>
        </row>
        <row r="395">
          <cell r="A395">
            <v>244150</v>
          </cell>
          <cell r="B395" t="str">
            <v>THB</v>
          </cell>
          <cell r="C395" t="str">
            <v>Restructuring Tyco</v>
          </cell>
        </row>
        <row r="396">
          <cell r="A396">
            <v>244155</v>
          </cell>
          <cell r="B396" t="str">
            <v>THB</v>
          </cell>
          <cell r="C396" t="str">
            <v>TLC Restructuring Reserve</v>
          </cell>
        </row>
        <row r="397">
          <cell r="A397">
            <v>244160</v>
          </cell>
          <cell r="B397" t="str">
            <v>SPC</v>
          </cell>
          <cell r="C397" t="str">
            <v>Misc. Accrued Liabilities-MBC</v>
          </cell>
        </row>
        <row r="398">
          <cell r="A398">
            <v>244170</v>
          </cell>
          <cell r="B398" t="str">
            <v>DMC</v>
          </cell>
          <cell r="C398" t="str">
            <v>Misc. Accrued Liab. - Canada</v>
          </cell>
        </row>
        <row r="399">
          <cell r="A399">
            <v>244180</v>
          </cell>
          <cell r="B399" t="str">
            <v>THB</v>
          </cell>
          <cell r="C399" t="str">
            <v>Accrued Travel</v>
          </cell>
        </row>
        <row r="400">
          <cell r="A400">
            <v>244200</v>
          </cell>
          <cell r="B400" t="str">
            <v>THB</v>
          </cell>
          <cell r="C400" t="str">
            <v>Unclaimed Property</v>
          </cell>
        </row>
        <row r="401">
          <cell r="A401">
            <v>244210</v>
          </cell>
          <cell r="B401" t="str">
            <v>THB</v>
          </cell>
          <cell r="C401" t="str">
            <v>Unclaimed Principal 10% Debs.</v>
          </cell>
        </row>
        <row r="402">
          <cell r="A402">
            <v>244300</v>
          </cell>
          <cell r="B402" t="str">
            <v>THB</v>
          </cell>
          <cell r="C402" t="str">
            <v>Accrued Contribution - Mattel</v>
          </cell>
        </row>
        <row r="403">
          <cell r="A403">
            <v>244400</v>
          </cell>
          <cell r="B403" t="str">
            <v>THB</v>
          </cell>
          <cell r="C403" t="str">
            <v>Misc. Accrued Liabilities - Ye</v>
          </cell>
        </row>
        <row r="404">
          <cell r="A404">
            <v>244500</v>
          </cell>
          <cell r="B404" t="str">
            <v>MSC</v>
          </cell>
          <cell r="C404" t="str">
            <v>Accrued Freight Liability</v>
          </cell>
        </row>
        <row r="405">
          <cell r="A405">
            <v>244600</v>
          </cell>
          <cell r="B405" t="str">
            <v>USL</v>
          </cell>
          <cell r="C405" t="str">
            <v>Accrued Advertising</v>
          </cell>
        </row>
        <row r="406">
          <cell r="A406">
            <v>244610</v>
          </cell>
          <cell r="B406" t="str">
            <v>MSC</v>
          </cell>
          <cell r="C406" t="str">
            <v>Accrued Advertising - Arco</v>
          </cell>
        </row>
        <row r="407">
          <cell r="A407">
            <v>244620</v>
          </cell>
          <cell r="B407" t="str">
            <v>MSC</v>
          </cell>
          <cell r="C407" t="str">
            <v>Accrued Advertising Disney PS</v>
          </cell>
        </row>
        <row r="408">
          <cell r="A408">
            <v>244700</v>
          </cell>
          <cell r="B408" t="str">
            <v>THB</v>
          </cell>
          <cell r="C408" t="str">
            <v>Product Liability-Kransco</v>
          </cell>
        </row>
        <row r="409">
          <cell r="A409">
            <v>244800</v>
          </cell>
          <cell r="B409" t="str">
            <v>MSC</v>
          </cell>
          <cell r="C409" t="str">
            <v>Accrued Air Freight Premium</v>
          </cell>
        </row>
        <row r="410">
          <cell r="A410">
            <v>244900</v>
          </cell>
          <cell r="B410" t="str">
            <v>SPC</v>
          </cell>
          <cell r="C410" t="str">
            <v>Direct Marketing A/P Refund</v>
          </cell>
        </row>
        <row r="411">
          <cell r="A411">
            <v>245100</v>
          </cell>
          <cell r="B411" t="str">
            <v>THB</v>
          </cell>
          <cell r="C411" t="str">
            <v>Accr. Liab. Acqst Resv-Kransco</v>
          </cell>
        </row>
        <row r="412">
          <cell r="A412">
            <v>245600</v>
          </cell>
          <cell r="B412" t="str">
            <v>THB</v>
          </cell>
          <cell r="C412" t="str">
            <v>Accrued Auto Insurance</v>
          </cell>
        </row>
        <row r="413">
          <cell r="A413">
            <v>246000</v>
          </cell>
          <cell r="B413" t="str">
            <v>THB</v>
          </cell>
          <cell r="C413" t="str">
            <v>Due To Shareholders</v>
          </cell>
        </row>
        <row r="414">
          <cell r="A414">
            <v>250200</v>
          </cell>
          <cell r="B414" t="str">
            <v>THB</v>
          </cell>
          <cell r="C414" t="str">
            <v>Long Term Lease Payable-COI</v>
          </cell>
        </row>
        <row r="415">
          <cell r="A415">
            <v>250600</v>
          </cell>
          <cell r="B415" t="str">
            <v>MRC</v>
          </cell>
          <cell r="C415" t="str">
            <v>Prudential Mortgage Payable</v>
          </cell>
        </row>
        <row r="416">
          <cell r="A416">
            <v>251000</v>
          </cell>
          <cell r="B416" t="str">
            <v>THB</v>
          </cell>
          <cell r="C416" t="str">
            <v>Federal Income Taxes Payable</v>
          </cell>
        </row>
        <row r="417">
          <cell r="A417">
            <v>251100</v>
          </cell>
          <cell r="B417" t="str">
            <v>THB</v>
          </cell>
          <cell r="C417" t="str">
            <v>State Income Taxes Payable</v>
          </cell>
        </row>
        <row r="418">
          <cell r="A418">
            <v>251110</v>
          </cell>
          <cell r="B418" t="str">
            <v>THB</v>
          </cell>
          <cell r="C418" t="str">
            <v>State Income Tax Payable-Tyco</v>
          </cell>
        </row>
        <row r="419">
          <cell r="A419">
            <v>251200</v>
          </cell>
          <cell r="B419" t="str">
            <v>THB</v>
          </cell>
          <cell r="C419" t="str">
            <v>Foreign Income Taxes Payable</v>
          </cell>
        </row>
        <row r="420">
          <cell r="A420">
            <v>251430</v>
          </cell>
          <cell r="B420" t="str">
            <v>THB</v>
          </cell>
          <cell r="C420" t="str">
            <v>6 3/4% Sr. Notes</v>
          </cell>
        </row>
        <row r="421">
          <cell r="A421">
            <v>251460</v>
          </cell>
          <cell r="B421" t="str">
            <v>THB</v>
          </cell>
          <cell r="C421" t="str">
            <v>Medium Term Loan</v>
          </cell>
        </row>
        <row r="422">
          <cell r="A422">
            <v>251470</v>
          </cell>
          <cell r="B422" t="str">
            <v>THB</v>
          </cell>
          <cell r="C422" t="str">
            <v>6% Sr. Notes</v>
          </cell>
        </row>
        <row r="423">
          <cell r="A423">
            <v>251480</v>
          </cell>
          <cell r="B423" t="str">
            <v>THB</v>
          </cell>
          <cell r="C423" t="str">
            <v>6 1/8% Sr. Notes</v>
          </cell>
        </row>
        <row r="424">
          <cell r="A424">
            <v>252210</v>
          </cell>
          <cell r="B424" t="str">
            <v>THB</v>
          </cell>
          <cell r="C424" t="str">
            <v>LT Deferred Comp/SAL/Bonus</v>
          </cell>
        </row>
        <row r="425">
          <cell r="A425">
            <v>252300</v>
          </cell>
          <cell r="B425" t="str">
            <v>THB</v>
          </cell>
          <cell r="C425" t="str">
            <v>Deferred Director Fees-Stock E</v>
          </cell>
        </row>
        <row r="426">
          <cell r="A426">
            <v>252500</v>
          </cell>
          <cell r="B426" t="str">
            <v>THB</v>
          </cell>
          <cell r="C426" t="str">
            <v>Lt. Sup Exec Retirement Plan</v>
          </cell>
        </row>
        <row r="427">
          <cell r="A427">
            <v>252700</v>
          </cell>
          <cell r="B427" t="str">
            <v>THB</v>
          </cell>
          <cell r="C427" t="str">
            <v>Post Retirement Benefits</v>
          </cell>
        </row>
        <row r="428">
          <cell r="A428">
            <v>253000</v>
          </cell>
          <cell r="B428" t="str">
            <v>TOY</v>
          </cell>
          <cell r="C428" t="str">
            <v>Interco. Advance*</v>
          </cell>
        </row>
        <row r="429">
          <cell r="A429">
            <v>253100</v>
          </cell>
          <cell r="B429" t="str">
            <v>USL</v>
          </cell>
          <cell r="C429" t="str">
            <v>PCI - Oth. Advances</v>
          </cell>
        </row>
        <row r="430">
          <cell r="A430">
            <v>253120</v>
          </cell>
          <cell r="B430" t="str">
            <v>MHQ</v>
          </cell>
          <cell r="C430" t="str">
            <v>PCI Other THB/Ft. Wayne</v>
          </cell>
        </row>
        <row r="431">
          <cell r="A431">
            <v>253160</v>
          </cell>
          <cell r="B431" t="str">
            <v>INT</v>
          </cell>
          <cell r="C431" t="str">
            <v>PCI Equity-INT</v>
          </cell>
        </row>
        <row r="432">
          <cell r="A432">
            <v>253200</v>
          </cell>
          <cell r="B432" t="str">
            <v>TOY</v>
          </cell>
          <cell r="C432" t="str">
            <v>PCI Equity (OLD)</v>
          </cell>
        </row>
        <row r="433">
          <cell r="A433">
            <v>253210</v>
          </cell>
          <cell r="B433" t="str">
            <v>MHQ</v>
          </cell>
          <cell r="C433" t="str">
            <v>PCI Equity - Ft. Wayne</v>
          </cell>
        </row>
        <row r="434">
          <cell r="A434">
            <v>253220</v>
          </cell>
          <cell r="B434" t="str">
            <v>USL</v>
          </cell>
          <cell r="C434" t="str">
            <v>PCI Equity (NEW)</v>
          </cell>
        </row>
        <row r="435">
          <cell r="A435">
            <v>254000</v>
          </cell>
          <cell r="B435" t="str">
            <v>THB</v>
          </cell>
          <cell r="C435" t="str">
            <v>Currency Transltn Adj.</v>
          </cell>
        </row>
        <row r="436">
          <cell r="A436">
            <v>261000</v>
          </cell>
          <cell r="B436" t="str">
            <v>THB</v>
          </cell>
          <cell r="C436" t="str">
            <v>Common Stock</v>
          </cell>
        </row>
        <row r="437">
          <cell r="A437">
            <v>261100</v>
          </cell>
          <cell r="B437" t="str">
            <v>THB</v>
          </cell>
          <cell r="C437" t="str">
            <v>Treasury Stock - A</v>
          </cell>
        </row>
        <row r="438">
          <cell r="A438">
            <v>261110</v>
          </cell>
          <cell r="B438" t="str">
            <v>THB</v>
          </cell>
          <cell r="C438" t="str">
            <v>Treasury Stock B</v>
          </cell>
        </row>
        <row r="439">
          <cell r="A439">
            <v>261210</v>
          </cell>
          <cell r="B439" t="str">
            <v>THB</v>
          </cell>
          <cell r="C439" t="str">
            <v>TYCO Preferred Stock</v>
          </cell>
        </row>
        <row r="440">
          <cell r="A440">
            <v>261300</v>
          </cell>
          <cell r="B440" t="str">
            <v>THB</v>
          </cell>
          <cell r="C440" t="str">
            <v>Additional Paid in Capital</v>
          </cell>
        </row>
        <row r="441">
          <cell r="A441">
            <v>261400</v>
          </cell>
          <cell r="B441" t="str">
            <v>THB</v>
          </cell>
          <cell r="C441" t="str">
            <v>Deferred Compensation</v>
          </cell>
        </row>
        <row r="442">
          <cell r="A442">
            <v>261700</v>
          </cell>
          <cell r="B442" t="str">
            <v>THB</v>
          </cell>
          <cell r="C442" t="str">
            <v>Retained Earnings (OLD)</v>
          </cell>
        </row>
        <row r="443">
          <cell r="A443">
            <v>261710</v>
          </cell>
          <cell r="B443" t="str">
            <v>THB</v>
          </cell>
          <cell r="C443" t="str">
            <v>Retained Earnings (NEW)</v>
          </cell>
        </row>
        <row r="444">
          <cell r="A444">
            <v>261800</v>
          </cell>
          <cell r="B444" t="str">
            <v>THB</v>
          </cell>
          <cell r="C444" t="str">
            <v>Dividend Declared-Common Stk</v>
          </cell>
        </row>
        <row r="445">
          <cell r="A445">
            <v>261810</v>
          </cell>
          <cell r="B445" t="str">
            <v>THB</v>
          </cell>
          <cell r="C445" t="str">
            <v>Div. Declared  - Exch. Shares</v>
          </cell>
        </row>
        <row r="446">
          <cell r="A446">
            <v>262000</v>
          </cell>
          <cell r="B446" t="str">
            <v>THB</v>
          </cell>
          <cell r="C446" t="str">
            <v>Dividend Declared-Preferred St</v>
          </cell>
        </row>
        <row r="447">
          <cell r="A447">
            <v>269000</v>
          </cell>
          <cell r="B447" t="str">
            <v>THB</v>
          </cell>
          <cell r="C447" t="str">
            <v>PCI Equity-Subsidiaries</v>
          </cell>
        </row>
        <row r="448">
          <cell r="A448">
            <v>283000</v>
          </cell>
          <cell r="B448" t="str">
            <v>THB</v>
          </cell>
          <cell r="C448" t="str">
            <v>PCI Other-Subsidiary</v>
          </cell>
        </row>
        <row r="449">
          <cell r="A449">
            <v>300000</v>
          </cell>
          <cell r="B449" t="str">
            <v>MSC</v>
          </cell>
          <cell r="C449" t="str">
            <v>Goodline sales</v>
          </cell>
        </row>
        <row r="450">
          <cell r="A450">
            <v>304300</v>
          </cell>
          <cell r="B450" t="str">
            <v>MSC</v>
          </cell>
          <cell r="C450" t="str">
            <v>Intercompany Sales</v>
          </cell>
        </row>
        <row r="451">
          <cell r="A451">
            <v>309610</v>
          </cell>
          <cell r="B451" t="str">
            <v>MSC</v>
          </cell>
          <cell r="C451" t="str">
            <v>Premium Sales</v>
          </cell>
        </row>
        <row r="452">
          <cell r="A452">
            <v>309700</v>
          </cell>
          <cell r="B452" t="str">
            <v>SPC</v>
          </cell>
          <cell r="C452" t="str">
            <v>Direct Marketing Sales</v>
          </cell>
        </row>
        <row r="453">
          <cell r="A453">
            <v>309810</v>
          </cell>
          <cell r="B453" t="str">
            <v>TCL</v>
          </cell>
          <cell r="C453" t="str">
            <v>Sale of Goodline/First</v>
          </cell>
        </row>
        <row r="454">
          <cell r="A454">
            <v>309820</v>
          </cell>
          <cell r="B454" t="str">
            <v>TCL</v>
          </cell>
          <cell r="C454" t="str">
            <v>Sale of Seconds</v>
          </cell>
        </row>
        <row r="455">
          <cell r="A455">
            <v>309830</v>
          </cell>
          <cell r="B455" t="str">
            <v>TCL</v>
          </cell>
          <cell r="C455" t="str">
            <v>Sale of Arco Products</v>
          </cell>
        </row>
        <row r="456">
          <cell r="A456">
            <v>309840</v>
          </cell>
          <cell r="B456" t="str">
            <v>TCL</v>
          </cell>
          <cell r="C456" t="str">
            <v>Sale of Aviva Products</v>
          </cell>
        </row>
        <row r="457">
          <cell r="A457">
            <v>309850</v>
          </cell>
          <cell r="B457" t="str">
            <v>TCL</v>
          </cell>
          <cell r="C457" t="str">
            <v>Sale of Licensed Products</v>
          </cell>
        </row>
        <row r="458">
          <cell r="A458">
            <v>309860</v>
          </cell>
          <cell r="B458" t="str">
            <v>TCL</v>
          </cell>
          <cell r="C458" t="str">
            <v>Retail Sales</v>
          </cell>
        </row>
        <row r="459">
          <cell r="A459">
            <v>309870</v>
          </cell>
          <cell r="B459" t="str">
            <v>TCL</v>
          </cell>
          <cell r="C459" t="str">
            <v>Special Sales</v>
          </cell>
        </row>
        <row r="460">
          <cell r="A460">
            <v>309880</v>
          </cell>
          <cell r="B460" t="str">
            <v>TCL</v>
          </cell>
          <cell r="C460" t="str">
            <v>Consignment Sale</v>
          </cell>
        </row>
        <row r="461">
          <cell r="A461">
            <v>309910</v>
          </cell>
          <cell r="B461" t="str">
            <v>USL</v>
          </cell>
          <cell r="C461" t="str">
            <v>Royalty Income</v>
          </cell>
        </row>
        <row r="462">
          <cell r="A462">
            <v>309920</v>
          </cell>
          <cell r="B462" t="str">
            <v>USL</v>
          </cell>
          <cell r="C462" t="str">
            <v>Accr Royalty Income</v>
          </cell>
        </row>
        <row r="463">
          <cell r="A463">
            <v>309940</v>
          </cell>
          <cell r="B463" t="str">
            <v>TOY</v>
          </cell>
          <cell r="C463" t="str">
            <v>Royalty Income - Taco Bell</v>
          </cell>
        </row>
        <row r="464">
          <cell r="A464">
            <v>309950</v>
          </cell>
          <cell r="B464" t="str">
            <v>TOY</v>
          </cell>
          <cell r="C464" t="str">
            <v>Royalty Inc McDonald</v>
          </cell>
        </row>
        <row r="465">
          <cell r="A465">
            <v>310200</v>
          </cell>
          <cell r="B465" t="str">
            <v>SPC</v>
          </cell>
          <cell r="C465" t="str">
            <v>Special Discounts-Others.</v>
          </cell>
        </row>
        <row r="466">
          <cell r="A466">
            <v>310240</v>
          </cell>
          <cell r="B466" t="str">
            <v>MSC</v>
          </cell>
          <cell r="C466" t="str">
            <v>BSA Discount</v>
          </cell>
        </row>
        <row r="467">
          <cell r="A467">
            <v>310250</v>
          </cell>
          <cell r="B467" t="str">
            <v>MSC</v>
          </cell>
          <cell r="C467" t="str">
            <v>Brand Discount</v>
          </cell>
        </row>
        <row r="468">
          <cell r="A468">
            <v>310260</v>
          </cell>
          <cell r="B468" t="str">
            <v>EXP</v>
          </cell>
          <cell r="C468" t="str">
            <v>Special Discounts - Other</v>
          </cell>
        </row>
        <row r="469">
          <cell r="A469">
            <v>310400</v>
          </cell>
          <cell r="B469" t="str">
            <v>EXP</v>
          </cell>
          <cell r="C469" t="str">
            <v>Sales Discount-Export</v>
          </cell>
        </row>
        <row r="470">
          <cell r="A470">
            <v>310410</v>
          </cell>
          <cell r="B470" t="str">
            <v>EXP</v>
          </cell>
          <cell r="C470" t="str">
            <v>Sales Discounts - TRU</v>
          </cell>
        </row>
        <row r="471">
          <cell r="A471">
            <v>310420</v>
          </cell>
          <cell r="B471" t="str">
            <v>EXP</v>
          </cell>
          <cell r="C471" t="str">
            <v>Other Sales Discounts</v>
          </cell>
        </row>
        <row r="472">
          <cell r="A472">
            <v>310500</v>
          </cell>
          <cell r="B472" t="str">
            <v>MSC</v>
          </cell>
          <cell r="C472" t="str">
            <v>Sales Adjustment Prior Year</v>
          </cell>
        </row>
        <row r="473">
          <cell r="A473">
            <v>310600</v>
          </cell>
          <cell r="B473" t="str">
            <v>SPC</v>
          </cell>
          <cell r="C473" t="str">
            <v>Price Adjustment (non sls/frt)</v>
          </cell>
        </row>
        <row r="474">
          <cell r="A474">
            <v>311000</v>
          </cell>
          <cell r="B474" t="str">
            <v>SPC</v>
          </cell>
          <cell r="C474" t="str">
            <v>Est. Cost of Defective Mdse. R</v>
          </cell>
        </row>
        <row r="475">
          <cell r="A475">
            <v>312100</v>
          </cell>
          <cell r="B475" t="str">
            <v>MSC</v>
          </cell>
          <cell r="C475" t="str">
            <v>Estimated Discount-Cash &amp; Anti</v>
          </cell>
        </row>
        <row r="476">
          <cell r="A476">
            <v>312200</v>
          </cell>
          <cell r="B476" t="str">
            <v>MSC</v>
          </cell>
          <cell r="C476" t="str">
            <v>Growth Rebate</v>
          </cell>
        </row>
        <row r="477">
          <cell r="A477">
            <v>313000</v>
          </cell>
          <cell r="B477" t="str">
            <v>TCL</v>
          </cell>
          <cell r="C477" t="str">
            <v>Royalty Expense-Inventor</v>
          </cell>
        </row>
        <row r="478">
          <cell r="A478">
            <v>313100</v>
          </cell>
          <cell r="B478" t="str">
            <v>LTA</v>
          </cell>
          <cell r="C478" t="str">
            <v>Inventor Royalty Exp.-Affl*</v>
          </cell>
        </row>
        <row r="479">
          <cell r="A479">
            <v>313400</v>
          </cell>
          <cell r="B479" t="str">
            <v>SPC</v>
          </cell>
          <cell r="C479" t="str">
            <v>Royalty Expense-Char\Disney</v>
          </cell>
        </row>
        <row r="480">
          <cell r="A480">
            <v>313410</v>
          </cell>
          <cell r="B480" t="str">
            <v>MSC</v>
          </cell>
          <cell r="C480" t="str">
            <v>Royalty Exp. Disney Infant</v>
          </cell>
        </row>
        <row r="481">
          <cell r="A481">
            <v>313420</v>
          </cell>
          <cell r="B481" t="str">
            <v>MSC</v>
          </cell>
          <cell r="C481" t="str">
            <v>Royalty Exp. Disney Plush</v>
          </cell>
        </row>
        <row r="482">
          <cell r="A482">
            <v>313430</v>
          </cell>
          <cell r="B482" t="str">
            <v>MSC</v>
          </cell>
          <cell r="C482" t="str">
            <v>Royalty Exp. Disney Entertain.</v>
          </cell>
        </row>
        <row r="483">
          <cell r="A483">
            <v>313900</v>
          </cell>
          <cell r="B483" t="str">
            <v>SPC</v>
          </cell>
          <cell r="C483" t="str">
            <v>Commission Expense</v>
          </cell>
        </row>
        <row r="484">
          <cell r="A484">
            <v>314000</v>
          </cell>
          <cell r="B484" t="str">
            <v>ARC</v>
          </cell>
          <cell r="C484" t="str">
            <v>Commission Expense</v>
          </cell>
        </row>
        <row r="485">
          <cell r="A485">
            <v>314500</v>
          </cell>
          <cell r="B485" t="str">
            <v>MSC</v>
          </cell>
          <cell r="C485" t="str">
            <v>Sales Special Incentive</v>
          </cell>
        </row>
        <row r="486">
          <cell r="A486">
            <v>314700</v>
          </cell>
          <cell r="B486" t="str">
            <v>EXP</v>
          </cell>
          <cell r="C486" t="str">
            <v>Inland Freight-Export Sales</v>
          </cell>
        </row>
        <row r="487">
          <cell r="A487">
            <v>315000</v>
          </cell>
          <cell r="B487" t="str">
            <v>SPC</v>
          </cell>
          <cell r="C487" t="str">
            <v>Inland Freight-US Vendor Opera</v>
          </cell>
        </row>
        <row r="488">
          <cell r="A488">
            <v>315100</v>
          </cell>
          <cell r="B488" t="str">
            <v>SPC</v>
          </cell>
          <cell r="C488" t="str">
            <v>COI/Prepaid Freight - Mattel T</v>
          </cell>
        </row>
        <row r="489">
          <cell r="A489">
            <v>315110</v>
          </cell>
          <cell r="B489" t="str">
            <v>MSC</v>
          </cell>
          <cell r="C489" t="str">
            <v>Adjustment To Freight</v>
          </cell>
        </row>
        <row r="490">
          <cell r="A490">
            <v>315120</v>
          </cell>
          <cell r="B490" t="str">
            <v>MSC</v>
          </cell>
          <cell r="C490" t="str">
            <v>SWDC-Prepaid Freight</v>
          </cell>
        </row>
        <row r="491">
          <cell r="A491">
            <v>315130</v>
          </cell>
          <cell r="B491" t="str">
            <v>MSC</v>
          </cell>
          <cell r="C491" t="str">
            <v>SWDC-Air Freight</v>
          </cell>
        </row>
        <row r="492">
          <cell r="A492">
            <v>315140</v>
          </cell>
          <cell r="B492" t="str">
            <v>MSC</v>
          </cell>
          <cell r="C492" t="str">
            <v>Prepaid freight - Media</v>
          </cell>
        </row>
        <row r="493">
          <cell r="A493">
            <v>315150</v>
          </cell>
          <cell r="B493" t="str">
            <v>MSC</v>
          </cell>
          <cell r="C493" t="str">
            <v>West Coast Air Freight</v>
          </cell>
        </row>
        <row r="494">
          <cell r="A494">
            <v>315160</v>
          </cell>
          <cell r="B494" t="str">
            <v>EXP</v>
          </cell>
          <cell r="C494" t="str">
            <v>Freight-Puerto Rico</v>
          </cell>
        </row>
        <row r="495">
          <cell r="A495">
            <v>315170</v>
          </cell>
          <cell r="B495" t="str">
            <v>MSC</v>
          </cell>
          <cell r="C495" t="str">
            <v>Prepaid Freight-Sports</v>
          </cell>
        </row>
        <row r="496">
          <cell r="A496">
            <v>315180</v>
          </cell>
          <cell r="B496" t="str">
            <v>MSC</v>
          </cell>
          <cell r="C496" t="str">
            <v>Tyco Prepaid Freight</v>
          </cell>
        </row>
        <row r="497">
          <cell r="A497">
            <v>315190</v>
          </cell>
          <cell r="B497" t="str">
            <v>MSC</v>
          </cell>
          <cell r="C497" t="str">
            <v>Air Freight-Sports</v>
          </cell>
        </row>
        <row r="498">
          <cell r="A498">
            <v>315200</v>
          </cell>
          <cell r="B498" t="str">
            <v>MSC</v>
          </cell>
          <cell r="C498" t="str">
            <v>West Coast Port Entry</v>
          </cell>
        </row>
        <row r="499">
          <cell r="A499">
            <v>315300</v>
          </cell>
          <cell r="B499" t="str">
            <v>MSC</v>
          </cell>
          <cell r="C499" t="str">
            <v>COI/Longhaul</v>
          </cell>
        </row>
        <row r="500">
          <cell r="A500">
            <v>315310</v>
          </cell>
          <cell r="B500" t="str">
            <v>MSC</v>
          </cell>
          <cell r="C500" t="str">
            <v>Freight To/From SWDC/COI</v>
          </cell>
        </row>
        <row r="501">
          <cell r="A501">
            <v>315320</v>
          </cell>
          <cell r="B501" t="str">
            <v>MSC</v>
          </cell>
          <cell r="C501" t="str">
            <v>Freight-Tijuana To SWDC</v>
          </cell>
        </row>
        <row r="502">
          <cell r="A502">
            <v>315400</v>
          </cell>
          <cell r="B502" t="str">
            <v>ARC</v>
          </cell>
          <cell r="C502" t="str">
            <v>ARCO Inland Freight</v>
          </cell>
        </row>
        <row r="503">
          <cell r="A503">
            <v>315500</v>
          </cell>
          <cell r="B503" t="str">
            <v>MSC</v>
          </cell>
          <cell r="C503" t="str">
            <v>COI/Refused Shipment Cost</v>
          </cell>
        </row>
        <row r="504">
          <cell r="A504">
            <v>315510</v>
          </cell>
          <cell r="B504" t="str">
            <v>MSC</v>
          </cell>
          <cell r="C504" t="str">
            <v>SWDC-Refused Shipment Cost</v>
          </cell>
        </row>
        <row r="505">
          <cell r="A505">
            <v>315600</v>
          </cell>
          <cell r="B505" t="str">
            <v>MSC</v>
          </cell>
          <cell r="C505" t="str">
            <v>COI &amp; Edison-Mach &amp; Equip Frt</v>
          </cell>
        </row>
        <row r="506">
          <cell r="A506">
            <v>315700</v>
          </cell>
          <cell r="B506" t="str">
            <v>MSC</v>
          </cell>
          <cell r="C506" t="str">
            <v>COI/Local-Interplant Transfer</v>
          </cell>
        </row>
        <row r="507">
          <cell r="A507">
            <v>315710</v>
          </cell>
          <cell r="B507" t="str">
            <v>MSC</v>
          </cell>
          <cell r="C507" t="str">
            <v>SWDC-Local Interplant Transfer</v>
          </cell>
        </row>
        <row r="508">
          <cell r="A508">
            <v>315770</v>
          </cell>
          <cell r="B508" t="str">
            <v>MSC</v>
          </cell>
          <cell r="C508" t="str">
            <v>Interplt Transfer - Hebron</v>
          </cell>
        </row>
        <row r="509">
          <cell r="A509">
            <v>315800</v>
          </cell>
          <cell r="B509" t="str">
            <v>MSC</v>
          </cell>
          <cell r="C509" t="str">
            <v>COI &amp; Edison-Intraco/Misc. Fre</v>
          </cell>
        </row>
        <row r="510">
          <cell r="A510">
            <v>315810</v>
          </cell>
          <cell r="B510" t="str">
            <v>MSC</v>
          </cell>
          <cell r="C510" t="str">
            <v>SWDC-Detention Incurred</v>
          </cell>
        </row>
        <row r="511">
          <cell r="A511">
            <v>315820</v>
          </cell>
          <cell r="B511" t="str">
            <v>MSC</v>
          </cell>
          <cell r="C511" t="str">
            <v>Demurrage Charges-SWDC</v>
          </cell>
        </row>
        <row r="512">
          <cell r="A512">
            <v>315860</v>
          </cell>
          <cell r="B512" t="str">
            <v>MSC</v>
          </cell>
          <cell r="C512" t="str">
            <v>Detention Incurred by DC West</v>
          </cell>
        </row>
        <row r="513">
          <cell r="A513">
            <v>315870</v>
          </cell>
          <cell r="B513" t="str">
            <v>MSC</v>
          </cell>
          <cell r="C513" t="str">
            <v>Demurrage Charges-DC West</v>
          </cell>
        </row>
        <row r="514">
          <cell r="A514">
            <v>316500</v>
          </cell>
          <cell r="B514" t="str">
            <v>MSC</v>
          </cell>
          <cell r="C514" t="str">
            <v>Edison/Refused Shipment Cost</v>
          </cell>
        </row>
        <row r="515">
          <cell r="A515">
            <v>316600</v>
          </cell>
          <cell r="B515" t="str">
            <v>MSC</v>
          </cell>
          <cell r="C515" t="str">
            <v>Extraordinary Frt Expense</v>
          </cell>
        </row>
        <row r="516">
          <cell r="A516">
            <v>316610</v>
          </cell>
          <cell r="B516" t="str">
            <v>MSC</v>
          </cell>
          <cell r="C516" t="str">
            <v>Graveyard Tooling Freight</v>
          </cell>
        </row>
        <row r="517">
          <cell r="A517">
            <v>316620</v>
          </cell>
          <cell r="B517" t="str">
            <v>MSC</v>
          </cell>
          <cell r="C517" t="str">
            <v>FOB Extraordinary Costs</v>
          </cell>
        </row>
        <row r="518">
          <cell r="A518">
            <v>316630</v>
          </cell>
          <cell r="B518" t="str">
            <v>MSC</v>
          </cell>
          <cell r="C518" t="str">
            <v>CIT CLOSEOUT FREIGHT EXPENSE</v>
          </cell>
        </row>
        <row r="519">
          <cell r="A519">
            <v>316700</v>
          </cell>
          <cell r="B519" t="str">
            <v>MSC</v>
          </cell>
          <cell r="C519" t="str">
            <v>Edison/Local Interplt Transfer</v>
          </cell>
        </row>
        <row r="520">
          <cell r="A520">
            <v>316710</v>
          </cell>
          <cell r="B520" t="str">
            <v>MSC</v>
          </cell>
          <cell r="C520" t="str">
            <v>Tyco Integration Freight Exp.</v>
          </cell>
        </row>
        <row r="521">
          <cell r="A521">
            <v>316900</v>
          </cell>
          <cell r="B521" t="str">
            <v>TCL</v>
          </cell>
          <cell r="C521" t="str">
            <v>COI &amp; Edison-Exp. Shipment Pt-</v>
          </cell>
        </row>
        <row r="522">
          <cell r="A522">
            <v>317000</v>
          </cell>
          <cell r="B522" t="str">
            <v>MSC</v>
          </cell>
          <cell r="C522" t="str">
            <v>Misc. Freight Charges F.T.S.</v>
          </cell>
        </row>
        <row r="523">
          <cell r="A523">
            <v>317010</v>
          </cell>
          <cell r="B523" t="str">
            <v>MSC</v>
          </cell>
          <cell r="C523" t="str">
            <v>Federal Express Charges</v>
          </cell>
        </row>
        <row r="524">
          <cell r="A524">
            <v>317100</v>
          </cell>
          <cell r="B524" t="str">
            <v>MSC</v>
          </cell>
          <cell r="C524" t="str">
            <v>Freight To Optimex/Mabamex</v>
          </cell>
        </row>
        <row r="525">
          <cell r="A525">
            <v>317200</v>
          </cell>
          <cell r="B525" t="str">
            <v>MSC</v>
          </cell>
          <cell r="C525" t="str">
            <v>Freight-In From Optimex/Mabame</v>
          </cell>
        </row>
        <row r="526">
          <cell r="A526">
            <v>317210</v>
          </cell>
          <cell r="B526" t="str">
            <v>MSC</v>
          </cell>
          <cell r="C526" t="str">
            <v>Freight-In Mexico To US Border</v>
          </cell>
        </row>
        <row r="527">
          <cell r="A527">
            <v>317300</v>
          </cell>
          <cell r="B527" t="str">
            <v>MSC</v>
          </cell>
          <cell r="C527" t="str">
            <v>Credits-Freight Charge To Opti</v>
          </cell>
        </row>
        <row r="528">
          <cell r="A528">
            <v>317400</v>
          </cell>
          <cell r="B528" t="str">
            <v>MSC</v>
          </cell>
          <cell r="C528" t="str">
            <v>COI/Edison-Export Pt-1 Subs*</v>
          </cell>
        </row>
        <row r="529">
          <cell r="A529">
            <v>317500</v>
          </cell>
          <cell r="B529" t="str">
            <v>EXP</v>
          </cell>
          <cell r="C529" t="str">
            <v>COI/Edison-Export Pt-1 Custome</v>
          </cell>
        </row>
        <row r="530">
          <cell r="A530">
            <v>317700</v>
          </cell>
          <cell r="B530" t="str">
            <v>MSC</v>
          </cell>
          <cell r="C530" t="str">
            <v>Freight On Molds-International</v>
          </cell>
        </row>
        <row r="531">
          <cell r="A531">
            <v>317900</v>
          </cell>
          <cell r="B531" t="str">
            <v>MSC</v>
          </cell>
          <cell r="C531" t="str">
            <v>Sample Freight Charges</v>
          </cell>
        </row>
        <row r="532">
          <cell r="A532">
            <v>318000</v>
          </cell>
          <cell r="B532" t="str">
            <v>MSC</v>
          </cell>
          <cell r="C532" t="str">
            <v>Accrued Freight Expense</v>
          </cell>
        </row>
        <row r="533">
          <cell r="A533">
            <v>318190</v>
          </cell>
          <cell r="B533" t="str">
            <v>SPC</v>
          </cell>
          <cell r="C533" t="str">
            <v>Ttl. Frt Out - D.M.</v>
          </cell>
        </row>
        <row r="534">
          <cell r="A534">
            <v>318200</v>
          </cell>
          <cell r="B534" t="str">
            <v>SPC</v>
          </cell>
          <cell r="C534" t="str">
            <v>Freight-Out Direct Marketing P</v>
          </cell>
        </row>
        <row r="535">
          <cell r="A535">
            <v>318230</v>
          </cell>
          <cell r="B535" t="str">
            <v>SPC</v>
          </cell>
          <cell r="C535" t="str">
            <v>Frt. Out D M - Barbie - CLOSED</v>
          </cell>
        </row>
        <row r="536">
          <cell r="A536">
            <v>318240</v>
          </cell>
          <cell r="B536" t="str">
            <v>SPC</v>
          </cell>
          <cell r="C536" t="str">
            <v>Frt. Out D.M. - H W - CLOSED</v>
          </cell>
        </row>
        <row r="537">
          <cell r="A537">
            <v>318250</v>
          </cell>
          <cell r="B537" t="str">
            <v>SPC</v>
          </cell>
          <cell r="C537" t="str">
            <v>Frt. Out D.M. - Disney - CLOSE</v>
          </cell>
        </row>
        <row r="538">
          <cell r="A538">
            <v>318260</v>
          </cell>
          <cell r="B538" t="str">
            <v>SPC</v>
          </cell>
          <cell r="C538" t="str">
            <v>Frt. Out D.M. - MBX - CLOSED</v>
          </cell>
        </row>
        <row r="539">
          <cell r="A539">
            <v>318270</v>
          </cell>
          <cell r="B539" t="str">
            <v>SPC</v>
          </cell>
          <cell r="C539" t="str">
            <v>Frt Out D.M. - My Desgn CLOSED</v>
          </cell>
        </row>
        <row r="540">
          <cell r="A540">
            <v>318280</v>
          </cell>
          <cell r="B540" t="str">
            <v>MSC</v>
          </cell>
          <cell r="C540" t="str">
            <v>Fedex Freight - DC2</v>
          </cell>
        </row>
        <row r="541">
          <cell r="A541">
            <v>318290</v>
          </cell>
          <cell r="B541" t="str">
            <v>MSC</v>
          </cell>
          <cell r="C541" t="str">
            <v>UPS Freight Charges - DC2</v>
          </cell>
        </row>
        <row r="542">
          <cell r="A542">
            <v>318300</v>
          </cell>
          <cell r="B542" t="str">
            <v>MSC</v>
          </cell>
          <cell r="C542" t="str">
            <v>Freight &amp; Documentation Distri</v>
          </cell>
        </row>
        <row r="543">
          <cell r="A543">
            <v>318400</v>
          </cell>
          <cell r="B543" t="str">
            <v>MSC</v>
          </cell>
          <cell r="C543" t="str">
            <v>Freight To/From Laredo/COI</v>
          </cell>
        </row>
        <row r="544">
          <cell r="A544">
            <v>318410</v>
          </cell>
          <cell r="B544" t="str">
            <v>MSC</v>
          </cell>
          <cell r="C544" t="str">
            <v>Freight From DCW To Monterrey</v>
          </cell>
        </row>
        <row r="545">
          <cell r="A545">
            <v>318420</v>
          </cell>
          <cell r="B545" t="str">
            <v>MSC</v>
          </cell>
          <cell r="C545" t="str">
            <v>SWDC Freight-In From Laredo</v>
          </cell>
        </row>
        <row r="546">
          <cell r="A546">
            <v>321200</v>
          </cell>
          <cell r="B546" t="str">
            <v>TOY</v>
          </cell>
          <cell r="C546" t="str">
            <v>Amortized Tooling</v>
          </cell>
        </row>
        <row r="547">
          <cell r="A547">
            <v>321600</v>
          </cell>
          <cell r="B547" t="str">
            <v>SPC</v>
          </cell>
          <cell r="C547" t="str">
            <v>MTC Add On</v>
          </cell>
        </row>
        <row r="548">
          <cell r="A548">
            <v>321700</v>
          </cell>
          <cell r="B548" t="str">
            <v>TOY</v>
          </cell>
          <cell r="C548" t="str">
            <v>Graphic Tooling Expense</v>
          </cell>
        </row>
        <row r="549">
          <cell r="A549">
            <v>321710</v>
          </cell>
          <cell r="B549" t="str">
            <v>TOY</v>
          </cell>
          <cell r="C549" t="str">
            <v>Graphic Tooling For MTC</v>
          </cell>
        </row>
        <row r="550">
          <cell r="A550">
            <v>321900</v>
          </cell>
          <cell r="B550" t="str">
            <v>SPC</v>
          </cell>
          <cell r="C550" t="str">
            <v>MIT Mattel Inc. Add-on</v>
          </cell>
        </row>
        <row r="551">
          <cell r="A551">
            <v>322200</v>
          </cell>
          <cell r="B551" t="str">
            <v>MSC</v>
          </cell>
          <cell r="C551" t="str">
            <v>Container Handling Costs</v>
          </cell>
        </row>
        <row r="552">
          <cell r="A552">
            <v>322300</v>
          </cell>
          <cell r="B552" t="str">
            <v>MSC</v>
          </cell>
          <cell r="C552" t="str">
            <v>Duty Exp. on Inventory-Affl*</v>
          </cell>
        </row>
        <row r="553">
          <cell r="A553">
            <v>322320</v>
          </cell>
          <cell r="B553" t="str">
            <v>MSC</v>
          </cell>
          <cell r="C553" t="str">
            <v>Duty Drawbacks</v>
          </cell>
        </row>
        <row r="554">
          <cell r="A554">
            <v>322400</v>
          </cell>
          <cell r="B554" t="str">
            <v>TOY</v>
          </cell>
          <cell r="C554" t="str">
            <v>Frt-In Exp. on Inventory-Affl*</v>
          </cell>
        </row>
        <row r="555">
          <cell r="A555">
            <v>322500</v>
          </cell>
          <cell r="B555" t="str">
            <v>SPC</v>
          </cell>
          <cell r="C555" t="str">
            <v>Misc. Expense On Inventory Pur</v>
          </cell>
        </row>
        <row r="556">
          <cell r="A556">
            <v>322510</v>
          </cell>
          <cell r="B556" t="str">
            <v>MSC</v>
          </cell>
          <cell r="C556" t="str">
            <v>Brokerage-U.S.</v>
          </cell>
        </row>
        <row r="557">
          <cell r="A557">
            <v>322520</v>
          </cell>
          <cell r="B557" t="str">
            <v>MSC</v>
          </cell>
          <cell r="C557" t="str">
            <v>Brokerage-Mexico</v>
          </cell>
        </row>
        <row r="558">
          <cell r="A558">
            <v>322600</v>
          </cell>
          <cell r="B558" t="str">
            <v>MSC</v>
          </cell>
          <cell r="C558" t="str">
            <v>Chargeback-Landing Cost</v>
          </cell>
        </row>
        <row r="559">
          <cell r="A559">
            <v>322690</v>
          </cell>
          <cell r="B559" t="str">
            <v>MSC</v>
          </cell>
          <cell r="C559" t="str">
            <v>Allocated-Landing Cost</v>
          </cell>
        </row>
        <row r="560">
          <cell r="A560">
            <v>322700</v>
          </cell>
          <cell r="B560" t="str">
            <v>SPC</v>
          </cell>
          <cell r="C560" t="str">
            <v>Provision-Landing Cost</v>
          </cell>
        </row>
        <row r="561">
          <cell r="A561">
            <v>323100</v>
          </cell>
          <cell r="B561" t="str">
            <v>MSC</v>
          </cell>
          <cell r="C561" t="str">
            <v>MTC Interco. Profit</v>
          </cell>
        </row>
        <row r="562">
          <cell r="A562">
            <v>330100</v>
          </cell>
          <cell r="B562" t="str">
            <v>MSC</v>
          </cell>
          <cell r="C562" t="str">
            <v>Manufacturing Cost Variance</v>
          </cell>
        </row>
        <row r="563">
          <cell r="A563">
            <v>330200</v>
          </cell>
          <cell r="B563" t="str">
            <v>MSC</v>
          </cell>
          <cell r="C563" t="str">
            <v>Rework-Mfg. Defect</v>
          </cell>
        </row>
        <row r="564">
          <cell r="A564">
            <v>330204</v>
          </cell>
          <cell r="B564" t="str">
            <v>MSC</v>
          </cell>
          <cell r="C564" t="str">
            <v>Rework-Mfg. Defect-MTHK</v>
          </cell>
        </row>
        <row r="565">
          <cell r="A565">
            <v>330208</v>
          </cell>
          <cell r="B565" t="str">
            <v>MSC</v>
          </cell>
          <cell r="C565" t="str">
            <v>Rework-Mfg. Defect-SPORTS</v>
          </cell>
        </row>
        <row r="566">
          <cell r="A566">
            <v>330212</v>
          </cell>
          <cell r="B566" t="str">
            <v>MSC</v>
          </cell>
          <cell r="C566" t="str">
            <v>Rework-Mfg. Defect-Mabamex</v>
          </cell>
        </row>
        <row r="567">
          <cell r="A567">
            <v>330219</v>
          </cell>
          <cell r="B567" t="str">
            <v>MSC</v>
          </cell>
          <cell r="C567" t="str">
            <v>Rework-Mfg. Defect-Malaysia</v>
          </cell>
        </row>
        <row r="568">
          <cell r="A568">
            <v>330220</v>
          </cell>
          <cell r="B568" t="str">
            <v>MSC</v>
          </cell>
          <cell r="C568" t="str">
            <v>Rework-Mfg. Defect-VO HK</v>
          </cell>
        </row>
        <row r="569">
          <cell r="A569">
            <v>330221</v>
          </cell>
          <cell r="B569" t="str">
            <v>MSC</v>
          </cell>
          <cell r="C569" t="str">
            <v>Rework-Mfg. Defect-Kuala Lumpu</v>
          </cell>
        </row>
        <row r="570">
          <cell r="A570">
            <v>330223</v>
          </cell>
          <cell r="B570" t="str">
            <v>MSC</v>
          </cell>
          <cell r="C570" t="str">
            <v>Rework-Mfg. Defect-Custom Prod</v>
          </cell>
        </row>
        <row r="571">
          <cell r="A571">
            <v>330291</v>
          </cell>
          <cell r="B571" t="str">
            <v>MSC</v>
          </cell>
          <cell r="C571" t="str">
            <v>Rework-MFG-Defective-VO US</v>
          </cell>
        </row>
        <row r="572">
          <cell r="A572">
            <v>330292</v>
          </cell>
          <cell r="B572" t="str">
            <v>MSC</v>
          </cell>
          <cell r="C572" t="str">
            <v>Rework-MFG-Defective-VO HK</v>
          </cell>
        </row>
        <row r="573">
          <cell r="A573">
            <v>330298</v>
          </cell>
          <cell r="B573" t="str">
            <v>MSC</v>
          </cell>
          <cell r="C573" t="str">
            <v>Rework-PROMO PRODUCT</v>
          </cell>
        </row>
        <row r="574">
          <cell r="A574">
            <v>330500</v>
          </cell>
          <cell r="B574" t="str">
            <v>SPC</v>
          </cell>
          <cell r="C574" t="str">
            <v>Rework-Marketing Changes</v>
          </cell>
        </row>
        <row r="575">
          <cell r="A575">
            <v>330700</v>
          </cell>
          <cell r="B575" t="str">
            <v>MSC</v>
          </cell>
          <cell r="C575" t="str">
            <v>Rework-Design Changes</v>
          </cell>
        </row>
        <row r="576">
          <cell r="A576">
            <v>331000</v>
          </cell>
          <cell r="B576" t="str">
            <v>SPC</v>
          </cell>
          <cell r="C576" t="str">
            <v>Price Variance-mktg</v>
          </cell>
        </row>
        <row r="577">
          <cell r="A577">
            <v>331100</v>
          </cell>
          <cell r="B577" t="str">
            <v>ORA</v>
          </cell>
          <cell r="C577" t="str">
            <v>Material Purch Price Var</v>
          </cell>
        </row>
        <row r="578">
          <cell r="A578">
            <v>331200</v>
          </cell>
          <cell r="B578" t="str">
            <v>THB</v>
          </cell>
          <cell r="C578" t="str">
            <v>Source Variance-Manufacturing</v>
          </cell>
        </row>
        <row r="579">
          <cell r="A579">
            <v>331700</v>
          </cell>
          <cell r="B579" t="str">
            <v>SPC</v>
          </cell>
          <cell r="C579" t="str">
            <v>Quantity Variance</v>
          </cell>
        </row>
        <row r="580">
          <cell r="A580">
            <v>332000</v>
          </cell>
          <cell r="B580" t="str">
            <v>MSC</v>
          </cell>
          <cell r="C580" t="str">
            <v>Expensed Parts</v>
          </cell>
        </row>
        <row r="581">
          <cell r="A581">
            <v>332010</v>
          </cell>
          <cell r="B581" t="str">
            <v>MSC</v>
          </cell>
          <cell r="C581" t="str">
            <v>Tyco Expense Parts</v>
          </cell>
        </row>
        <row r="582">
          <cell r="A582">
            <v>332200</v>
          </cell>
          <cell r="B582" t="str">
            <v>TCL</v>
          </cell>
          <cell r="C582" t="str">
            <v>Inventory Adjustments</v>
          </cell>
        </row>
        <row r="583">
          <cell r="A583">
            <v>332300</v>
          </cell>
          <cell r="B583" t="str">
            <v>TCL</v>
          </cell>
          <cell r="C583" t="str">
            <v>Scrap</v>
          </cell>
        </row>
        <row r="584">
          <cell r="A584">
            <v>333100</v>
          </cell>
          <cell r="B584" t="str">
            <v>MSC</v>
          </cell>
          <cell r="C584" t="str">
            <v>Product Development Variance</v>
          </cell>
        </row>
        <row r="585">
          <cell r="A585">
            <v>333200</v>
          </cell>
          <cell r="B585" t="str">
            <v>SPC</v>
          </cell>
          <cell r="C585" t="str">
            <v>Inventory Revaluation</v>
          </cell>
        </row>
        <row r="586">
          <cell r="A586">
            <v>333300</v>
          </cell>
          <cell r="B586" t="str">
            <v>SPC</v>
          </cell>
          <cell r="C586" t="str">
            <v>MTC Inventory Reval</v>
          </cell>
        </row>
        <row r="587">
          <cell r="A587">
            <v>333400</v>
          </cell>
          <cell r="B587" t="str">
            <v>SPC</v>
          </cell>
          <cell r="C587" t="str">
            <v>MIT Inventory Reval</v>
          </cell>
        </row>
        <row r="588">
          <cell r="A588">
            <v>333600</v>
          </cell>
          <cell r="B588" t="str">
            <v>MSC</v>
          </cell>
          <cell r="C588" t="str">
            <v>Budget Variance-Direct Labor</v>
          </cell>
        </row>
        <row r="589">
          <cell r="A589">
            <v>334100</v>
          </cell>
          <cell r="B589" t="str">
            <v>MSC</v>
          </cell>
          <cell r="C589" t="str">
            <v>Non-Productive Direct Labor Va</v>
          </cell>
        </row>
        <row r="590">
          <cell r="A590">
            <v>334500</v>
          </cell>
          <cell r="B590" t="str">
            <v>MSC</v>
          </cell>
          <cell r="C590" t="str">
            <v>Promotional Assembly Labor</v>
          </cell>
        </row>
        <row r="591">
          <cell r="A591">
            <v>334600</v>
          </cell>
          <cell r="B591" t="str">
            <v>ORA</v>
          </cell>
          <cell r="C591" t="str">
            <v>Exchange Rate Variance</v>
          </cell>
        </row>
        <row r="592">
          <cell r="A592">
            <v>334800</v>
          </cell>
          <cell r="B592" t="str">
            <v>TOY</v>
          </cell>
          <cell r="C592" t="str">
            <v>Other Cost Variance</v>
          </cell>
        </row>
        <row r="593">
          <cell r="A593">
            <v>335100</v>
          </cell>
          <cell r="B593" t="str">
            <v>MSC</v>
          </cell>
          <cell r="C593" t="str">
            <v>Special Projects-Dolls</v>
          </cell>
        </row>
        <row r="594">
          <cell r="A594">
            <v>335200</v>
          </cell>
          <cell r="B594" t="str">
            <v>MSC</v>
          </cell>
          <cell r="C594" t="str">
            <v>Holiday Barbie Costs</v>
          </cell>
        </row>
        <row r="595">
          <cell r="A595">
            <v>336000</v>
          </cell>
          <cell r="B595" t="str">
            <v>OPA</v>
          </cell>
          <cell r="C595" t="str">
            <v>Plant Overhead Spending Var.</v>
          </cell>
        </row>
        <row r="596">
          <cell r="A596">
            <v>337000</v>
          </cell>
          <cell r="B596" t="str">
            <v>THB</v>
          </cell>
          <cell r="C596" t="str">
            <v>Distribution Labor</v>
          </cell>
        </row>
        <row r="597">
          <cell r="A597">
            <v>337010</v>
          </cell>
          <cell r="B597" t="str">
            <v>MSC</v>
          </cell>
          <cell r="C597" t="str">
            <v>Distribution Labor SWDC</v>
          </cell>
        </row>
        <row r="598">
          <cell r="A598">
            <v>337020</v>
          </cell>
          <cell r="B598" t="str">
            <v>MSC</v>
          </cell>
          <cell r="C598" t="str">
            <v>Distribution Labor-Chino</v>
          </cell>
        </row>
        <row r="599">
          <cell r="A599">
            <v>337030</v>
          </cell>
          <cell r="B599" t="str">
            <v>MSC</v>
          </cell>
          <cell r="C599" t="str">
            <v>O/S Warehouse Labor</v>
          </cell>
        </row>
        <row r="600">
          <cell r="A600">
            <v>337090</v>
          </cell>
          <cell r="B600" t="str">
            <v>MSC</v>
          </cell>
          <cell r="C600" t="str">
            <v>Distribution Labor Chargeback</v>
          </cell>
        </row>
        <row r="601">
          <cell r="A601">
            <v>337110</v>
          </cell>
          <cell r="B601" t="str">
            <v>SPC</v>
          </cell>
          <cell r="C601" t="str">
            <v>Dist Labor - Barbie CLOSED</v>
          </cell>
        </row>
        <row r="602">
          <cell r="A602">
            <v>337120</v>
          </cell>
          <cell r="B602" t="str">
            <v>SPC</v>
          </cell>
          <cell r="C602" t="str">
            <v>Dist Labor- Hot Wheels CLOSED</v>
          </cell>
        </row>
        <row r="603">
          <cell r="A603">
            <v>337140</v>
          </cell>
          <cell r="B603" t="str">
            <v>SPC</v>
          </cell>
          <cell r="C603" t="str">
            <v>Dist. Labor- MBX - CLOSED</v>
          </cell>
        </row>
        <row r="604">
          <cell r="A604">
            <v>337190</v>
          </cell>
          <cell r="B604" t="str">
            <v>SPC</v>
          </cell>
          <cell r="C604" t="str">
            <v>Ttl Dist. Labor - D.M.</v>
          </cell>
        </row>
        <row r="605">
          <cell r="A605">
            <v>338000</v>
          </cell>
          <cell r="B605" t="str">
            <v>SPC</v>
          </cell>
          <cell r="C605" t="str">
            <v>Cents Adjustment</v>
          </cell>
        </row>
        <row r="606">
          <cell r="A606">
            <v>342000</v>
          </cell>
          <cell r="B606" t="str">
            <v>SPC</v>
          </cell>
          <cell r="C606" t="str">
            <v>Inventory Obsolescence</v>
          </cell>
        </row>
        <row r="607">
          <cell r="A607">
            <v>343100</v>
          </cell>
          <cell r="B607" t="str">
            <v>SPC</v>
          </cell>
          <cell r="C607" t="str">
            <v>Air Freight Premium</v>
          </cell>
        </row>
        <row r="608">
          <cell r="A608">
            <v>350000</v>
          </cell>
          <cell r="B608" t="str">
            <v>MSC</v>
          </cell>
          <cell r="C608" t="str">
            <v>Goodline COS</v>
          </cell>
        </row>
        <row r="609">
          <cell r="A609">
            <v>354300</v>
          </cell>
          <cell r="B609" t="str">
            <v>MSC</v>
          </cell>
          <cell r="C609" t="str">
            <v>Cost of Sales - Intercompany</v>
          </cell>
        </row>
        <row r="610">
          <cell r="A610">
            <v>359610</v>
          </cell>
          <cell r="B610" t="str">
            <v>MSC</v>
          </cell>
          <cell r="C610" t="str">
            <v>Premium COS</v>
          </cell>
        </row>
        <row r="611">
          <cell r="A611">
            <v>359700</v>
          </cell>
          <cell r="B611" t="str">
            <v>SPC</v>
          </cell>
          <cell r="C611" t="str">
            <v>Direct marketing COS</v>
          </cell>
        </row>
        <row r="612">
          <cell r="A612">
            <v>359810</v>
          </cell>
          <cell r="B612" t="str">
            <v>TCL</v>
          </cell>
          <cell r="C612" t="str">
            <v>Standard Cost of Sales - First</v>
          </cell>
        </row>
        <row r="613">
          <cell r="A613">
            <v>359820</v>
          </cell>
          <cell r="B613" t="str">
            <v>TCL</v>
          </cell>
          <cell r="C613" t="str">
            <v>Standard Cost of Sales-2nd</v>
          </cell>
        </row>
        <row r="614">
          <cell r="A614">
            <v>359830</v>
          </cell>
          <cell r="B614" t="str">
            <v>TCL</v>
          </cell>
          <cell r="C614" t="str">
            <v>Standard Cost of Sales - Arco</v>
          </cell>
        </row>
        <row r="615">
          <cell r="A615">
            <v>359840</v>
          </cell>
          <cell r="B615" t="str">
            <v>TCL</v>
          </cell>
          <cell r="C615" t="str">
            <v>Standard Cost of Sales - Aviva</v>
          </cell>
        </row>
        <row r="616">
          <cell r="A616">
            <v>359850</v>
          </cell>
          <cell r="B616" t="str">
            <v>TCL</v>
          </cell>
          <cell r="C616" t="str">
            <v>Standard Cost of Sales - Licen</v>
          </cell>
        </row>
        <row r="617">
          <cell r="A617">
            <v>359860</v>
          </cell>
          <cell r="B617" t="str">
            <v>TCL</v>
          </cell>
          <cell r="C617" t="str">
            <v>Standard Cost of Sales - Retai</v>
          </cell>
        </row>
        <row r="618">
          <cell r="A618">
            <v>359880</v>
          </cell>
          <cell r="B618" t="str">
            <v>TCL</v>
          </cell>
          <cell r="C618" t="str">
            <v>Standard Cost of Sales - Consi</v>
          </cell>
        </row>
        <row r="619">
          <cell r="A619">
            <v>404100</v>
          </cell>
          <cell r="B619" t="str">
            <v>THB</v>
          </cell>
          <cell r="C619" t="str">
            <v>Buildg. Depreciation &amp; Amorti</v>
          </cell>
        </row>
        <row r="620">
          <cell r="A620">
            <v>404200</v>
          </cell>
          <cell r="B620" t="str">
            <v>USL</v>
          </cell>
          <cell r="C620" t="str">
            <v>Office Furniture &amp; Equipment D</v>
          </cell>
        </row>
        <row r="621">
          <cell r="A621">
            <v>404300</v>
          </cell>
          <cell r="B621" t="str">
            <v>TOY</v>
          </cell>
          <cell r="C621" t="str">
            <v>Machinery &amp; Equipment Depreci</v>
          </cell>
        </row>
        <row r="622">
          <cell r="A622">
            <v>404400</v>
          </cell>
          <cell r="B622" t="str">
            <v>TOY</v>
          </cell>
          <cell r="C622" t="str">
            <v>Computer Depreciation</v>
          </cell>
        </row>
        <row r="623">
          <cell r="A623">
            <v>404500</v>
          </cell>
          <cell r="B623" t="str">
            <v>TOY</v>
          </cell>
          <cell r="C623" t="str">
            <v>Software Depreciation</v>
          </cell>
        </row>
        <row r="624">
          <cell r="A624">
            <v>404700</v>
          </cell>
          <cell r="B624" t="str">
            <v>THB</v>
          </cell>
          <cell r="C624" t="str">
            <v>Tower Building Depreciation</v>
          </cell>
        </row>
        <row r="625">
          <cell r="A625">
            <v>405000</v>
          </cell>
          <cell r="B625" t="str">
            <v>TOY</v>
          </cell>
          <cell r="C625" t="str">
            <v>Leaseholds Improvements Amorti</v>
          </cell>
        </row>
        <row r="626">
          <cell r="A626">
            <v>405200</v>
          </cell>
          <cell r="B626" t="str">
            <v>THB</v>
          </cell>
          <cell r="C626" t="str">
            <v>Amortized Expense Capital Leas</v>
          </cell>
        </row>
        <row r="627">
          <cell r="A627">
            <v>406000</v>
          </cell>
          <cell r="B627" t="str">
            <v>TOY</v>
          </cell>
          <cell r="C627" t="str">
            <v>Business Licenses</v>
          </cell>
        </row>
        <row r="628">
          <cell r="A628">
            <v>406300</v>
          </cell>
          <cell r="B628" t="str">
            <v>TOY</v>
          </cell>
          <cell r="C628" t="str">
            <v>Real &amp; Personal Property Taxes</v>
          </cell>
        </row>
        <row r="629">
          <cell r="A629">
            <v>408000</v>
          </cell>
          <cell r="B629" t="str">
            <v>THB</v>
          </cell>
          <cell r="C629" t="str">
            <v>General Insurance</v>
          </cell>
        </row>
        <row r="630">
          <cell r="A630">
            <v>408100</v>
          </cell>
          <cell r="B630" t="str">
            <v>THB</v>
          </cell>
          <cell r="C630" t="str">
            <v>D &amp; O Insurance</v>
          </cell>
        </row>
        <row r="631">
          <cell r="A631">
            <v>408400</v>
          </cell>
          <cell r="B631" t="str">
            <v>USL</v>
          </cell>
          <cell r="C631" t="str">
            <v>Message System Chrgback</v>
          </cell>
        </row>
        <row r="632">
          <cell r="A632">
            <v>408500</v>
          </cell>
          <cell r="B632" t="str">
            <v>USL</v>
          </cell>
          <cell r="C632" t="str">
            <v>Telephone Chargebacks</v>
          </cell>
        </row>
        <row r="633">
          <cell r="A633">
            <v>409100</v>
          </cell>
          <cell r="B633" t="str">
            <v>USL</v>
          </cell>
          <cell r="C633" t="str">
            <v>Electricity And Power</v>
          </cell>
        </row>
        <row r="634">
          <cell r="A634">
            <v>409200</v>
          </cell>
          <cell r="B634" t="str">
            <v>USL</v>
          </cell>
          <cell r="C634" t="str">
            <v>Gas</v>
          </cell>
        </row>
        <row r="635">
          <cell r="A635">
            <v>409300</v>
          </cell>
          <cell r="B635" t="str">
            <v>TOY</v>
          </cell>
          <cell r="C635" t="str">
            <v>Water</v>
          </cell>
        </row>
        <row r="636">
          <cell r="A636">
            <v>409400</v>
          </cell>
          <cell r="B636" t="str">
            <v>TOY</v>
          </cell>
          <cell r="C636" t="str">
            <v>Message Systems</v>
          </cell>
        </row>
        <row r="637">
          <cell r="A637">
            <v>409500</v>
          </cell>
          <cell r="B637" t="str">
            <v>USL</v>
          </cell>
          <cell r="C637" t="str">
            <v>Telephone expense</v>
          </cell>
        </row>
        <row r="638">
          <cell r="A638">
            <v>409600</v>
          </cell>
          <cell r="B638" t="str">
            <v>TOY</v>
          </cell>
          <cell r="C638" t="str">
            <v>Network Services</v>
          </cell>
        </row>
        <row r="639">
          <cell r="A639">
            <v>409700</v>
          </cell>
          <cell r="B639" t="str">
            <v>THB</v>
          </cell>
          <cell r="C639" t="str">
            <v>Information Services</v>
          </cell>
        </row>
        <row r="640">
          <cell r="A640">
            <v>413000</v>
          </cell>
          <cell r="B640" t="str">
            <v>USL</v>
          </cell>
          <cell r="C640" t="str">
            <v>Administrative Salaries</v>
          </cell>
        </row>
        <row r="641">
          <cell r="A641">
            <v>413300</v>
          </cell>
          <cell r="B641" t="str">
            <v>MHQ</v>
          </cell>
          <cell r="C641" t="str">
            <v>Part Time Salaries Exempt</v>
          </cell>
        </row>
        <row r="642">
          <cell r="A642">
            <v>414000</v>
          </cell>
          <cell r="B642" t="str">
            <v>USL</v>
          </cell>
          <cell r="C642" t="str">
            <v>Salaries Non-Exempt</v>
          </cell>
        </row>
        <row r="643">
          <cell r="A643">
            <v>414300</v>
          </cell>
          <cell r="B643" t="str">
            <v>USL</v>
          </cell>
          <cell r="C643" t="str">
            <v>Part Time Non-Exempt</v>
          </cell>
        </row>
        <row r="644">
          <cell r="A644">
            <v>415000</v>
          </cell>
          <cell r="B644" t="str">
            <v>THB</v>
          </cell>
          <cell r="C644" t="str">
            <v>Rideshare Incentive</v>
          </cell>
        </row>
        <row r="645">
          <cell r="A645">
            <v>416000</v>
          </cell>
          <cell r="B645" t="str">
            <v>TOY</v>
          </cell>
          <cell r="C645" t="str">
            <v>Special Pay-Auto Reimbursement</v>
          </cell>
        </row>
        <row r="646">
          <cell r="A646">
            <v>417000</v>
          </cell>
          <cell r="B646" t="str">
            <v>USL</v>
          </cell>
          <cell r="C646" t="str">
            <v>Administrative Overtime</v>
          </cell>
        </row>
        <row r="647">
          <cell r="A647">
            <v>418000</v>
          </cell>
          <cell r="B647" t="str">
            <v>USL</v>
          </cell>
          <cell r="C647" t="str">
            <v>Non-Exempt Overtime</v>
          </cell>
        </row>
        <row r="648">
          <cell r="A648">
            <v>419000</v>
          </cell>
          <cell r="B648" t="str">
            <v>TOY</v>
          </cell>
          <cell r="C648" t="str">
            <v>Overseas Incentive</v>
          </cell>
        </row>
        <row r="649">
          <cell r="A649">
            <v>419300</v>
          </cell>
          <cell r="B649" t="str">
            <v>USL</v>
          </cell>
          <cell r="C649" t="str">
            <v>Incentive Compensation</v>
          </cell>
        </row>
        <row r="650">
          <cell r="A650">
            <v>419800</v>
          </cell>
          <cell r="B650" t="str">
            <v>TOY</v>
          </cell>
          <cell r="C650" t="str">
            <v>Payroll Reclass &amp; Chargeback</v>
          </cell>
        </row>
        <row r="651">
          <cell r="A651">
            <v>421100</v>
          </cell>
          <cell r="B651" t="str">
            <v>THB</v>
          </cell>
          <cell r="C651" t="str">
            <v>Fixed Indirect Overhead</v>
          </cell>
        </row>
        <row r="652">
          <cell r="A652">
            <v>425000</v>
          </cell>
          <cell r="B652" t="str">
            <v>THB</v>
          </cell>
          <cell r="C652" t="str">
            <v>Shift Differential-Hourly</v>
          </cell>
        </row>
        <row r="653">
          <cell r="A653">
            <v>426000</v>
          </cell>
          <cell r="B653" t="str">
            <v>USL</v>
          </cell>
          <cell r="C653" t="str">
            <v>Overtime Premium-Indirect Labo</v>
          </cell>
        </row>
        <row r="654">
          <cell r="A654">
            <v>428000</v>
          </cell>
          <cell r="B654" t="str">
            <v>THB</v>
          </cell>
          <cell r="C654" t="str">
            <v>FICA-Social Security Tax</v>
          </cell>
        </row>
        <row r="655">
          <cell r="A655">
            <v>428100</v>
          </cell>
          <cell r="B655" t="str">
            <v>THB</v>
          </cell>
          <cell r="C655" t="str">
            <v>FUI/SUI-Federal &amp; State Unempl</v>
          </cell>
        </row>
        <row r="656">
          <cell r="A656">
            <v>428200</v>
          </cell>
          <cell r="B656" t="str">
            <v>THB</v>
          </cell>
          <cell r="C656" t="str">
            <v>Workers Compensation Insurance</v>
          </cell>
        </row>
        <row r="657">
          <cell r="A657">
            <v>428300</v>
          </cell>
          <cell r="B657" t="str">
            <v>THB</v>
          </cell>
          <cell r="C657" t="str">
            <v>Health Insurance</v>
          </cell>
        </row>
        <row r="658">
          <cell r="A658">
            <v>428400</v>
          </cell>
          <cell r="B658" t="str">
            <v>THB</v>
          </cell>
          <cell r="C658" t="str">
            <v>Life Insurance</v>
          </cell>
        </row>
        <row r="659">
          <cell r="A659">
            <v>428500</v>
          </cell>
          <cell r="B659" t="str">
            <v>THB</v>
          </cell>
          <cell r="C659" t="str">
            <v>Long Term Disability Insurance</v>
          </cell>
        </row>
        <row r="660">
          <cell r="A660">
            <v>428600</v>
          </cell>
          <cell r="B660" t="str">
            <v>THB</v>
          </cell>
          <cell r="C660" t="str">
            <v>PIP/Pension Contribution</v>
          </cell>
        </row>
        <row r="661">
          <cell r="A661">
            <v>428610</v>
          </cell>
          <cell r="B661" t="str">
            <v>THB</v>
          </cell>
          <cell r="C661" t="str">
            <v>PIP Excess Expense</v>
          </cell>
        </row>
        <row r="662">
          <cell r="A662">
            <v>428700</v>
          </cell>
          <cell r="B662" t="str">
            <v>THB</v>
          </cell>
          <cell r="C662" t="str">
            <v>Miscellaneous Fringe Benefits</v>
          </cell>
        </row>
        <row r="663">
          <cell r="A663">
            <v>428800</v>
          </cell>
          <cell r="B663" t="str">
            <v>THB</v>
          </cell>
          <cell r="C663" t="str">
            <v>Employee Contribution Health C</v>
          </cell>
        </row>
        <row r="664">
          <cell r="A664">
            <v>428900</v>
          </cell>
          <cell r="B664" t="str">
            <v>THB</v>
          </cell>
          <cell r="C664" t="str">
            <v>Accrued Fringe Expenses</v>
          </cell>
        </row>
        <row r="665">
          <cell r="A665">
            <v>429100</v>
          </cell>
          <cell r="B665" t="str">
            <v>THB</v>
          </cell>
          <cell r="C665" t="str">
            <v>Health Insurance-Retirees</v>
          </cell>
        </row>
        <row r="666">
          <cell r="A666">
            <v>429200</v>
          </cell>
          <cell r="B666" t="str">
            <v>THB</v>
          </cell>
          <cell r="C666" t="str">
            <v>Life Insurance-Retirees</v>
          </cell>
        </row>
        <row r="667">
          <cell r="A667">
            <v>429300</v>
          </cell>
          <cell r="B667" t="str">
            <v>TOY</v>
          </cell>
          <cell r="C667" t="str">
            <v>Supplemental Executive Retirem</v>
          </cell>
        </row>
        <row r="668">
          <cell r="A668">
            <v>429600</v>
          </cell>
          <cell r="B668" t="str">
            <v>ORA</v>
          </cell>
          <cell r="C668" t="str">
            <v>Administrative Exp.-Def Comp</v>
          </cell>
        </row>
        <row r="669">
          <cell r="A669">
            <v>433000</v>
          </cell>
          <cell r="B669" t="str">
            <v>TOY</v>
          </cell>
          <cell r="C669" t="str">
            <v>Building Rental</v>
          </cell>
        </row>
        <row r="670">
          <cell r="A670">
            <v>433100</v>
          </cell>
          <cell r="B670" t="str">
            <v>MRC</v>
          </cell>
          <cell r="C670" t="str">
            <v>Building Rental Income</v>
          </cell>
        </row>
        <row r="671">
          <cell r="A671">
            <v>434200</v>
          </cell>
          <cell r="B671" t="str">
            <v>TOY</v>
          </cell>
          <cell r="C671" t="str">
            <v>Equipment Rental-Excl Auto/Com</v>
          </cell>
        </row>
        <row r="672">
          <cell r="A672">
            <v>434300</v>
          </cell>
          <cell r="B672" t="str">
            <v>TOY</v>
          </cell>
          <cell r="C672" t="str">
            <v>Forklift Rent</v>
          </cell>
        </row>
        <row r="673">
          <cell r="A673">
            <v>435000</v>
          </cell>
          <cell r="B673" t="str">
            <v>TOY</v>
          </cell>
          <cell r="C673" t="str">
            <v>Auto Leasing</v>
          </cell>
        </row>
        <row r="674">
          <cell r="A674">
            <v>435300</v>
          </cell>
          <cell r="B674" t="str">
            <v>THB</v>
          </cell>
          <cell r="C674" t="str">
            <v>Gain/Loss On Leased Auto</v>
          </cell>
        </row>
        <row r="675">
          <cell r="A675">
            <v>436100</v>
          </cell>
          <cell r="B675" t="str">
            <v>USL</v>
          </cell>
          <cell r="C675" t="str">
            <v>Computer Equipment Rental</v>
          </cell>
        </row>
        <row r="676">
          <cell r="A676">
            <v>436300</v>
          </cell>
          <cell r="B676" t="str">
            <v>USL</v>
          </cell>
          <cell r="C676" t="str">
            <v>Software Rental</v>
          </cell>
        </row>
        <row r="677">
          <cell r="A677">
            <v>440000</v>
          </cell>
          <cell r="B677" t="str">
            <v>THB</v>
          </cell>
          <cell r="C677" t="str">
            <v>Forms</v>
          </cell>
        </row>
        <row r="678">
          <cell r="A678">
            <v>440600</v>
          </cell>
          <cell r="B678" t="str">
            <v>TOY</v>
          </cell>
          <cell r="C678" t="str">
            <v>Security &amp; Protection</v>
          </cell>
        </row>
        <row r="679">
          <cell r="A679">
            <v>440800</v>
          </cell>
          <cell r="B679" t="str">
            <v>USL</v>
          </cell>
          <cell r="C679" t="str">
            <v>Reproduction Supplies</v>
          </cell>
        </row>
        <row r="680">
          <cell r="A680">
            <v>440900</v>
          </cell>
          <cell r="B680" t="str">
            <v>USL</v>
          </cell>
          <cell r="C680" t="str">
            <v>Camera Services</v>
          </cell>
        </row>
        <row r="681">
          <cell r="A681">
            <v>441000</v>
          </cell>
          <cell r="B681" t="str">
            <v>USL</v>
          </cell>
          <cell r="C681" t="str">
            <v>Photography Suppy</v>
          </cell>
        </row>
        <row r="682">
          <cell r="A682">
            <v>441100</v>
          </cell>
          <cell r="B682" t="str">
            <v>USL</v>
          </cell>
          <cell r="C682" t="str">
            <v>Audio-Visual Services Supplies</v>
          </cell>
        </row>
        <row r="683">
          <cell r="A683">
            <v>441200</v>
          </cell>
          <cell r="B683" t="str">
            <v>USL</v>
          </cell>
          <cell r="C683" t="str">
            <v>Outside Photography</v>
          </cell>
        </row>
        <row r="684">
          <cell r="A684">
            <v>441300</v>
          </cell>
          <cell r="B684" t="str">
            <v>TOY</v>
          </cell>
          <cell r="C684" t="str">
            <v>International Expense</v>
          </cell>
        </row>
        <row r="685">
          <cell r="A685">
            <v>441400</v>
          </cell>
          <cell r="B685" t="str">
            <v>USL</v>
          </cell>
          <cell r="C685" t="str">
            <v>Digital Computer/Video Graph</v>
          </cell>
        </row>
        <row r="686">
          <cell r="A686">
            <v>442000</v>
          </cell>
          <cell r="B686" t="str">
            <v>USL</v>
          </cell>
          <cell r="C686" t="str">
            <v>Software Expense</v>
          </cell>
        </row>
        <row r="687">
          <cell r="A687">
            <v>442100</v>
          </cell>
          <cell r="B687" t="str">
            <v>USL</v>
          </cell>
          <cell r="C687" t="str">
            <v>Operating Supplies</v>
          </cell>
        </row>
        <row r="688">
          <cell r="A688">
            <v>442200</v>
          </cell>
          <cell r="B688" t="str">
            <v>USL</v>
          </cell>
          <cell r="C688" t="str">
            <v>Equipage</v>
          </cell>
        </row>
        <row r="689">
          <cell r="A689">
            <v>442300</v>
          </cell>
          <cell r="B689" t="str">
            <v>USL</v>
          </cell>
          <cell r="C689" t="str">
            <v>Books And Subscriptions</v>
          </cell>
        </row>
        <row r="690">
          <cell r="A690">
            <v>442400</v>
          </cell>
          <cell r="B690" t="str">
            <v>USL</v>
          </cell>
          <cell r="C690" t="str">
            <v>Personal computers &amp; systems</v>
          </cell>
        </row>
        <row r="691">
          <cell r="A691">
            <v>442500</v>
          </cell>
          <cell r="B691" t="str">
            <v>USL</v>
          </cell>
          <cell r="C691" t="str">
            <v>Software Maintenance</v>
          </cell>
        </row>
        <row r="692">
          <cell r="A692">
            <v>442600</v>
          </cell>
          <cell r="B692" t="str">
            <v>THB</v>
          </cell>
          <cell r="C692" t="str">
            <v>Furniture - Expensed</v>
          </cell>
        </row>
        <row r="693">
          <cell r="A693">
            <v>443000</v>
          </cell>
          <cell r="B693" t="str">
            <v>MSC</v>
          </cell>
          <cell r="C693" t="str">
            <v>CLOSED FOR 1988</v>
          </cell>
        </row>
        <row r="694">
          <cell r="A694">
            <v>443100</v>
          </cell>
          <cell r="B694" t="str">
            <v>USL</v>
          </cell>
          <cell r="C694" t="str">
            <v>Postage</v>
          </cell>
        </row>
        <row r="695">
          <cell r="A695">
            <v>443200</v>
          </cell>
          <cell r="B695" t="str">
            <v>USL</v>
          </cell>
          <cell r="C695" t="str">
            <v>Freight &amp; Messenger Service</v>
          </cell>
        </row>
        <row r="696">
          <cell r="A696">
            <v>443300</v>
          </cell>
          <cell r="B696" t="str">
            <v>USL</v>
          </cell>
          <cell r="C696" t="str">
            <v>Records Storage Expense</v>
          </cell>
        </row>
        <row r="697">
          <cell r="A697">
            <v>443400</v>
          </cell>
          <cell r="B697" t="str">
            <v>THB</v>
          </cell>
          <cell r="C697" t="str">
            <v>Other Support Costs</v>
          </cell>
        </row>
        <row r="698">
          <cell r="A698">
            <v>443600</v>
          </cell>
          <cell r="B698" t="str">
            <v>THB</v>
          </cell>
          <cell r="C698" t="str">
            <v>Transportation Services</v>
          </cell>
        </row>
        <row r="699">
          <cell r="A699">
            <v>443900</v>
          </cell>
          <cell r="B699" t="str">
            <v>USL</v>
          </cell>
          <cell r="C699" t="str">
            <v>Camera Services Chargebacks</v>
          </cell>
        </row>
        <row r="700">
          <cell r="A700">
            <v>444000</v>
          </cell>
          <cell r="B700" t="str">
            <v>USL</v>
          </cell>
          <cell r="C700" t="str">
            <v>In-House Photo Chargebacks</v>
          </cell>
        </row>
        <row r="701">
          <cell r="A701">
            <v>444100</v>
          </cell>
          <cell r="B701" t="str">
            <v>USL</v>
          </cell>
          <cell r="C701" t="str">
            <v>In-House Audio-Visual Chargeba</v>
          </cell>
        </row>
        <row r="702">
          <cell r="A702">
            <v>444400</v>
          </cell>
          <cell r="B702" t="str">
            <v>USL</v>
          </cell>
          <cell r="C702" t="str">
            <v>Operations Chargebacks</v>
          </cell>
        </row>
        <row r="703">
          <cell r="A703">
            <v>446400</v>
          </cell>
          <cell r="B703" t="str">
            <v>USL</v>
          </cell>
          <cell r="C703" t="str">
            <v>Mattel Sample Products</v>
          </cell>
        </row>
        <row r="704">
          <cell r="A704">
            <v>446600</v>
          </cell>
          <cell r="B704" t="str">
            <v>USL</v>
          </cell>
          <cell r="C704" t="str">
            <v>Experimental Materials</v>
          </cell>
        </row>
        <row r="705">
          <cell r="A705">
            <v>446700</v>
          </cell>
          <cell r="B705" t="str">
            <v>USL</v>
          </cell>
          <cell r="C705" t="str">
            <v>Competitors Samples</v>
          </cell>
        </row>
        <row r="706">
          <cell r="A706">
            <v>446800</v>
          </cell>
          <cell r="B706" t="str">
            <v>THB</v>
          </cell>
          <cell r="C706" t="str">
            <v>Auto Rooting Pilot Expense</v>
          </cell>
        </row>
        <row r="707">
          <cell r="A707">
            <v>446900</v>
          </cell>
          <cell r="B707" t="str">
            <v>TOY</v>
          </cell>
          <cell r="C707" t="str">
            <v>Experimental And R/D Tooling</v>
          </cell>
        </row>
        <row r="708">
          <cell r="A708">
            <v>450100</v>
          </cell>
          <cell r="B708" t="str">
            <v>USL</v>
          </cell>
          <cell r="C708" t="str">
            <v>Meals</v>
          </cell>
        </row>
        <row r="709">
          <cell r="A709">
            <v>450200</v>
          </cell>
          <cell r="B709" t="str">
            <v>USL</v>
          </cell>
          <cell r="C709" t="str">
            <v>Lodging</v>
          </cell>
        </row>
        <row r="710">
          <cell r="A710">
            <v>450300</v>
          </cell>
          <cell r="B710" t="str">
            <v>USL</v>
          </cell>
          <cell r="C710" t="str">
            <v>Mileage &amp; Parking &amp; Tolls</v>
          </cell>
        </row>
        <row r="711">
          <cell r="A711">
            <v>450400</v>
          </cell>
          <cell r="B711" t="str">
            <v>USL</v>
          </cell>
          <cell r="C711" t="str">
            <v>Air Fare and  Auto Rental</v>
          </cell>
        </row>
        <row r="712">
          <cell r="A712">
            <v>451500</v>
          </cell>
          <cell r="B712" t="str">
            <v>USL</v>
          </cell>
          <cell r="C712" t="str">
            <v>Travel And Mileage</v>
          </cell>
        </row>
        <row r="713">
          <cell r="A713">
            <v>451600</v>
          </cell>
          <cell r="B713" t="str">
            <v>USL</v>
          </cell>
          <cell r="C713" t="str">
            <v>Entertainment</v>
          </cell>
        </row>
        <row r="714">
          <cell r="A714">
            <v>451900</v>
          </cell>
          <cell r="B714" t="str">
            <v>RSI</v>
          </cell>
          <cell r="C714" t="str">
            <v>Accrued Sales Draft</v>
          </cell>
        </row>
        <row r="715">
          <cell r="A715">
            <v>452300</v>
          </cell>
          <cell r="B715" t="str">
            <v>MSC</v>
          </cell>
          <cell r="C715" t="str">
            <v>Network TV Advertising</v>
          </cell>
        </row>
        <row r="716">
          <cell r="A716">
            <v>452600</v>
          </cell>
          <cell r="B716" t="str">
            <v>TOY</v>
          </cell>
          <cell r="C716" t="str">
            <v>TV/Print Production</v>
          </cell>
        </row>
        <row r="717">
          <cell r="A717">
            <v>452800</v>
          </cell>
          <cell r="B717" t="str">
            <v>TOY</v>
          </cell>
          <cell r="C717" t="str">
            <v>Special Brand Promotion</v>
          </cell>
        </row>
        <row r="718">
          <cell r="A718">
            <v>452900</v>
          </cell>
          <cell r="B718" t="str">
            <v>THB</v>
          </cell>
          <cell r="C718" t="str">
            <v>Trade Advertising</v>
          </cell>
        </row>
        <row r="719">
          <cell r="A719">
            <v>453000</v>
          </cell>
          <cell r="B719" t="str">
            <v>USL</v>
          </cell>
          <cell r="C719" t="str">
            <v>Consumer Redemption/Fulfillmen</v>
          </cell>
        </row>
        <row r="720">
          <cell r="A720">
            <v>453100</v>
          </cell>
          <cell r="B720" t="str">
            <v>SPC</v>
          </cell>
          <cell r="C720" t="str">
            <v>Telemarketing</v>
          </cell>
        </row>
        <row r="721">
          <cell r="A721">
            <v>456100</v>
          </cell>
          <cell r="B721" t="str">
            <v>MSC</v>
          </cell>
          <cell r="C721" t="str">
            <v>Gallery-adv.</v>
          </cell>
        </row>
        <row r="722">
          <cell r="A722">
            <v>457500</v>
          </cell>
          <cell r="B722" t="str">
            <v>USL</v>
          </cell>
          <cell r="C722" t="str">
            <v>Toy Catalog/Repro Art Book</v>
          </cell>
        </row>
        <row r="723">
          <cell r="A723">
            <v>457700</v>
          </cell>
          <cell r="B723" t="str">
            <v>USL</v>
          </cell>
          <cell r="C723" t="str">
            <v>Special Promotional</v>
          </cell>
        </row>
        <row r="724">
          <cell r="A724">
            <v>458000</v>
          </cell>
          <cell r="B724" t="str">
            <v>USL</v>
          </cell>
          <cell r="C724" t="str">
            <v>Sales Aids &amp; Materials</v>
          </cell>
        </row>
        <row r="725">
          <cell r="A725">
            <v>458100</v>
          </cell>
          <cell r="B725" t="str">
            <v>THB</v>
          </cell>
          <cell r="C725" t="str">
            <v>Specialist Mileage Costs</v>
          </cell>
        </row>
        <row r="726">
          <cell r="A726">
            <v>458300</v>
          </cell>
          <cell r="B726" t="str">
            <v>USL</v>
          </cell>
          <cell r="C726" t="str">
            <v>Trade Shows</v>
          </cell>
        </row>
        <row r="727">
          <cell r="A727">
            <v>458700</v>
          </cell>
          <cell r="B727" t="str">
            <v>MSC</v>
          </cell>
          <cell r="C727" t="str">
            <v>Sales Incentives-ad</v>
          </cell>
        </row>
        <row r="728">
          <cell r="A728">
            <v>459000</v>
          </cell>
          <cell r="B728" t="str">
            <v>TOY</v>
          </cell>
          <cell r="C728" t="str">
            <v>Management Line Preview</v>
          </cell>
        </row>
        <row r="729">
          <cell r="A729">
            <v>459200</v>
          </cell>
          <cell r="B729" t="str">
            <v>TOY</v>
          </cell>
          <cell r="C729" t="str">
            <v>January Pre-Toy Fair</v>
          </cell>
        </row>
        <row r="730">
          <cell r="A730">
            <v>459300</v>
          </cell>
          <cell r="B730" t="str">
            <v>USL</v>
          </cell>
          <cell r="C730" t="str">
            <v>Sales &amp; Training Meetings</v>
          </cell>
        </row>
        <row r="731">
          <cell r="A731">
            <v>459400</v>
          </cell>
          <cell r="B731" t="str">
            <v>USL</v>
          </cell>
          <cell r="C731" t="str">
            <v>Sept/Oct Pre-Toy Fair</v>
          </cell>
        </row>
        <row r="732">
          <cell r="A732">
            <v>459500</v>
          </cell>
          <cell r="B732" t="str">
            <v>USL</v>
          </cell>
          <cell r="C732" t="str">
            <v>Regional Sales Meetings</v>
          </cell>
        </row>
        <row r="733">
          <cell r="A733">
            <v>459600</v>
          </cell>
          <cell r="B733" t="str">
            <v>USL</v>
          </cell>
          <cell r="C733" t="str">
            <v>Toy Fair Costs-New York Show</v>
          </cell>
        </row>
        <row r="734">
          <cell r="A734">
            <v>459700</v>
          </cell>
          <cell r="B734" t="str">
            <v>MSC</v>
          </cell>
          <cell r="C734" t="str">
            <v>Hi Achievers Meeting</v>
          </cell>
        </row>
        <row r="735">
          <cell r="A735">
            <v>459800</v>
          </cell>
          <cell r="B735" t="str">
            <v>TCL</v>
          </cell>
          <cell r="C735" t="str">
            <v>Gallery Expenses</v>
          </cell>
        </row>
        <row r="736">
          <cell r="A736">
            <v>460000</v>
          </cell>
          <cell r="B736" t="str">
            <v>RSI</v>
          </cell>
          <cell r="C736" t="str">
            <v>December Meeting</v>
          </cell>
        </row>
        <row r="737">
          <cell r="A737">
            <v>460100</v>
          </cell>
          <cell r="B737" t="str">
            <v>THB</v>
          </cell>
          <cell r="C737" t="str">
            <v>Customer Preview</v>
          </cell>
        </row>
        <row r="738">
          <cell r="A738">
            <v>460300</v>
          </cell>
          <cell r="B738" t="str">
            <v>USL</v>
          </cell>
          <cell r="C738" t="str">
            <v>Legal General</v>
          </cell>
        </row>
        <row r="739">
          <cell r="A739">
            <v>460400</v>
          </cell>
          <cell r="B739" t="str">
            <v>THB</v>
          </cell>
          <cell r="C739" t="str">
            <v>U S &amp; Foreign Litigation</v>
          </cell>
        </row>
        <row r="740">
          <cell r="A740">
            <v>460500</v>
          </cell>
          <cell r="B740" t="str">
            <v>MLH</v>
          </cell>
          <cell r="C740" t="str">
            <v>U S &amp; Foreign Opposition</v>
          </cell>
        </row>
        <row r="741">
          <cell r="A741">
            <v>460600</v>
          </cell>
          <cell r="B741" t="str">
            <v>THB</v>
          </cell>
          <cell r="C741" t="str">
            <v>U S &amp; Foreign Trademark</v>
          </cell>
        </row>
        <row r="742">
          <cell r="A742">
            <v>460700</v>
          </cell>
          <cell r="B742" t="str">
            <v>TOY</v>
          </cell>
          <cell r="C742" t="str">
            <v>U S &amp; Foreign Patent</v>
          </cell>
        </row>
        <row r="743">
          <cell r="A743">
            <v>461000</v>
          </cell>
          <cell r="B743" t="str">
            <v>TOY</v>
          </cell>
          <cell r="C743" t="str">
            <v>Merchandising Projects</v>
          </cell>
        </row>
        <row r="744">
          <cell r="A744">
            <v>461200</v>
          </cell>
          <cell r="B744" t="str">
            <v>THB</v>
          </cell>
          <cell r="C744" t="str">
            <v>Closed for 1988</v>
          </cell>
        </row>
        <row r="745">
          <cell r="A745">
            <v>461300</v>
          </cell>
          <cell r="B745" t="str">
            <v>USL</v>
          </cell>
          <cell r="C745" t="str">
            <v>Outside Services-Consultants</v>
          </cell>
        </row>
        <row r="746">
          <cell r="A746">
            <v>461400</v>
          </cell>
          <cell r="B746" t="str">
            <v>TOY</v>
          </cell>
          <cell r="C746" t="str">
            <v>Vendor Made Samples</v>
          </cell>
        </row>
        <row r="747">
          <cell r="A747">
            <v>461600</v>
          </cell>
          <cell r="B747" t="str">
            <v>USL</v>
          </cell>
          <cell r="C747" t="str">
            <v>Temporary Agency Employees</v>
          </cell>
        </row>
        <row r="748">
          <cell r="A748">
            <v>461700</v>
          </cell>
          <cell r="B748" t="str">
            <v>SPC</v>
          </cell>
          <cell r="C748" t="str">
            <v>Database Processing Fees</v>
          </cell>
        </row>
        <row r="749">
          <cell r="A749">
            <v>462300</v>
          </cell>
          <cell r="B749" t="str">
            <v>THB</v>
          </cell>
          <cell r="C749" t="str">
            <v>Closed for 1987</v>
          </cell>
        </row>
        <row r="750">
          <cell r="A750">
            <v>463000</v>
          </cell>
          <cell r="B750" t="str">
            <v>THB</v>
          </cell>
          <cell r="C750" t="str">
            <v>Audit Fees</v>
          </cell>
        </row>
        <row r="751">
          <cell r="A751">
            <v>464800</v>
          </cell>
          <cell r="B751" t="str">
            <v>THB</v>
          </cell>
          <cell r="C751" t="str">
            <v>B.O.D. Fees</v>
          </cell>
        </row>
        <row r="752">
          <cell r="A752">
            <v>464900</v>
          </cell>
          <cell r="B752" t="str">
            <v>THB</v>
          </cell>
          <cell r="C752" t="str">
            <v>B.O.D. Expense Reimbursement</v>
          </cell>
        </row>
        <row r="753">
          <cell r="A753">
            <v>465500</v>
          </cell>
          <cell r="B753" t="str">
            <v>THB</v>
          </cell>
          <cell r="C753" t="str">
            <v>Annual &amp; Quarterly Reports</v>
          </cell>
        </row>
        <row r="754">
          <cell r="A754">
            <v>465800</v>
          </cell>
          <cell r="B754" t="str">
            <v>USL</v>
          </cell>
          <cell r="C754" t="str">
            <v>General Public Relations</v>
          </cell>
        </row>
        <row r="755">
          <cell r="A755">
            <v>465900</v>
          </cell>
          <cell r="B755" t="str">
            <v>THB</v>
          </cell>
          <cell r="C755" t="str">
            <v>Annual Shareholders Meeting</v>
          </cell>
        </row>
        <row r="756">
          <cell r="A756">
            <v>466500</v>
          </cell>
          <cell r="B756" t="str">
            <v>MXA</v>
          </cell>
          <cell r="C756" t="str">
            <v>Plant Security</v>
          </cell>
        </row>
        <row r="757">
          <cell r="A757">
            <v>469000</v>
          </cell>
          <cell r="B757" t="str">
            <v>THB</v>
          </cell>
          <cell r="C757" t="str">
            <v>Meals And Entertainment-590</v>
          </cell>
        </row>
        <row r="758">
          <cell r="A758">
            <v>469200</v>
          </cell>
          <cell r="B758" t="str">
            <v>TOY</v>
          </cell>
          <cell r="C758" t="str">
            <v>Meals And Entertainment-592</v>
          </cell>
        </row>
        <row r="759">
          <cell r="A759">
            <v>469300</v>
          </cell>
          <cell r="B759" t="str">
            <v>RSI</v>
          </cell>
          <cell r="C759" t="str">
            <v>Meals And Entertainment-593</v>
          </cell>
        </row>
        <row r="760">
          <cell r="A760">
            <v>469400</v>
          </cell>
          <cell r="B760" t="str">
            <v>USL</v>
          </cell>
          <cell r="C760" t="str">
            <v>Meals And Entertainment-594</v>
          </cell>
        </row>
        <row r="761">
          <cell r="A761">
            <v>469500</v>
          </cell>
          <cell r="B761" t="str">
            <v>RSI</v>
          </cell>
          <cell r="C761" t="str">
            <v>Meals And Entertainment-595</v>
          </cell>
        </row>
        <row r="762">
          <cell r="A762">
            <v>469600</v>
          </cell>
          <cell r="B762" t="str">
            <v>USL</v>
          </cell>
          <cell r="C762" t="str">
            <v>Meals And Entertainment-596</v>
          </cell>
        </row>
        <row r="763">
          <cell r="A763">
            <v>470000</v>
          </cell>
          <cell r="B763" t="str">
            <v>THB</v>
          </cell>
          <cell r="C763" t="str">
            <v>Meals And Entertainment-600</v>
          </cell>
        </row>
        <row r="764">
          <cell r="A764">
            <v>470100</v>
          </cell>
          <cell r="B764" t="str">
            <v>THB</v>
          </cell>
          <cell r="C764" t="str">
            <v>Meals And Entertainment-601</v>
          </cell>
        </row>
        <row r="765">
          <cell r="A765">
            <v>470200</v>
          </cell>
          <cell r="B765" t="str">
            <v>USL</v>
          </cell>
          <cell r="C765" t="str">
            <v>Business Meals</v>
          </cell>
        </row>
        <row r="766">
          <cell r="A766">
            <v>470300</v>
          </cell>
          <cell r="B766" t="str">
            <v>TOY</v>
          </cell>
          <cell r="C766" t="str">
            <v>Hep Program Costs</v>
          </cell>
        </row>
        <row r="767">
          <cell r="A767">
            <v>470400</v>
          </cell>
          <cell r="B767" t="str">
            <v>USL</v>
          </cell>
          <cell r="C767" t="str">
            <v>Education</v>
          </cell>
        </row>
        <row r="768">
          <cell r="A768">
            <v>471100</v>
          </cell>
          <cell r="B768" t="str">
            <v>USL</v>
          </cell>
          <cell r="C768" t="str">
            <v>Club Dues - Non-deductible</v>
          </cell>
        </row>
        <row r="769">
          <cell r="A769">
            <v>471200</v>
          </cell>
          <cell r="B769" t="str">
            <v>USL</v>
          </cell>
          <cell r="C769" t="str">
            <v>Employee Memberships</v>
          </cell>
        </row>
        <row r="770">
          <cell r="A770">
            <v>471400</v>
          </cell>
          <cell r="B770" t="str">
            <v>USL</v>
          </cell>
          <cell r="C770" t="str">
            <v>Company Sponsored Events</v>
          </cell>
        </row>
        <row r="771">
          <cell r="A771">
            <v>471500</v>
          </cell>
          <cell r="B771" t="str">
            <v>USL</v>
          </cell>
          <cell r="C771" t="str">
            <v>Service Awards</v>
          </cell>
        </row>
        <row r="772">
          <cell r="A772">
            <v>471600</v>
          </cell>
          <cell r="B772" t="str">
            <v>USL</v>
          </cell>
          <cell r="C772" t="str">
            <v>Food Service Expense</v>
          </cell>
        </row>
        <row r="773">
          <cell r="A773">
            <v>471610</v>
          </cell>
          <cell r="B773" t="str">
            <v>THB</v>
          </cell>
          <cell r="C773" t="str">
            <v>Cafeteria Services</v>
          </cell>
        </row>
        <row r="774">
          <cell r="A774">
            <v>471700</v>
          </cell>
          <cell r="B774" t="str">
            <v>USL</v>
          </cell>
          <cell r="C774" t="str">
            <v>Coffee Supplies</v>
          </cell>
        </row>
        <row r="775">
          <cell r="A775">
            <v>472100</v>
          </cell>
          <cell r="B775" t="str">
            <v>USL</v>
          </cell>
          <cell r="C775" t="str">
            <v>Newspaper &amp; Magazine Ads</v>
          </cell>
        </row>
        <row r="776">
          <cell r="A776">
            <v>472200</v>
          </cell>
          <cell r="B776" t="str">
            <v>TOY</v>
          </cell>
          <cell r="C776" t="str">
            <v>Living Difference Of Overseas</v>
          </cell>
        </row>
        <row r="777">
          <cell r="A777">
            <v>472300</v>
          </cell>
          <cell r="B777" t="str">
            <v>TOY</v>
          </cell>
          <cell r="C777" t="str">
            <v>Closed for 1988</v>
          </cell>
        </row>
        <row r="778">
          <cell r="A778">
            <v>472400</v>
          </cell>
          <cell r="B778" t="str">
            <v>USL</v>
          </cell>
          <cell r="C778" t="str">
            <v>Relocation</v>
          </cell>
        </row>
        <row r="779">
          <cell r="A779">
            <v>472600</v>
          </cell>
          <cell r="B779" t="str">
            <v>USL</v>
          </cell>
          <cell r="C779" t="str">
            <v>Applicant/Recruiting Trips</v>
          </cell>
        </row>
        <row r="780">
          <cell r="A780">
            <v>472700</v>
          </cell>
          <cell r="B780" t="str">
            <v>USL</v>
          </cell>
          <cell r="C780" t="str">
            <v>Search &amp; Employment Agencies</v>
          </cell>
        </row>
        <row r="781">
          <cell r="A781">
            <v>472800</v>
          </cell>
          <cell r="B781" t="str">
            <v>USL</v>
          </cell>
          <cell r="C781" t="str">
            <v>Special Projects</v>
          </cell>
        </row>
        <row r="782">
          <cell r="A782">
            <v>481000</v>
          </cell>
          <cell r="B782" t="str">
            <v>USL</v>
          </cell>
          <cell r="C782" t="str">
            <v>Invoiced Licensing Income</v>
          </cell>
        </row>
        <row r="783">
          <cell r="A783">
            <v>482100</v>
          </cell>
          <cell r="B783" t="str">
            <v>USL</v>
          </cell>
          <cell r="C783" t="str">
            <v>General Contracts</v>
          </cell>
        </row>
        <row r="784">
          <cell r="A784">
            <v>482200</v>
          </cell>
          <cell r="B784" t="str">
            <v>USL</v>
          </cell>
          <cell r="C784" t="str">
            <v>Janitorial Services</v>
          </cell>
        </row>
        <row r="785">
          <cell r="A785">
            <v>482300</v>
          </cell>
          <cell r="B785" t="str">
            <v>THB</v>
          </cell>
          <cell r="C785" t="str">
            <v>Air Conditioning Services</v>
          </cell>
        </row>
        <row r="786">
          <cell r="A786">
            <v>483000</v>
          </cell>
          <cell r="B786" t="str">
            <v>USL</v>
          </cell>
          <cell r="C786" t="str">
            <v>Office Equipment-Repair/Mainte</v>
          </cell>
        </row>
        <row r="787">
          <cell r="A787">
            <v>483100</v>
          </cell>
          <cell r="B787" t="str">
            <v>TOY</v>
          </cell>
          <cell r="C787" t="str">
            <v>Facilities-Repair/Maintenance</v>
          </cell>
        </row>
        <row r="788">
          <cell r="A788">
            <v>483200</v>
          </cell>
          <cell r="B788" t="str">
            <v>TOY</v>
          </cell>
          <cell r="C788" t="str">
            <v>Electrical-Repair/Maintenance</v>
          </cell>
        </row>
        <row r="789">
          <cell r="A789">
            <v>483500</v>
          </cell>
          <cell r="B789" t="str">
            <v>THB</v>
          </cell>
          <cell r="C789" t="str">
            <v>Plumbing-Repair/Maintenance</v>
          </cell>
        </row>
        <row r="790">
          <cell r="A790">
            <v>483700</v>
          </cell>
          <cell r="B790" t="str">
            <v>TOY</v>
          </cell>
          <cell r="C790" t="str">
            <v>Non-Prod Equipt-Repair/Mainten</v>
          </cell>
        </row>
        <row r="791">
          <cell r="A791">
            <v>485000</v>
          </cell>
          <cell r="B791" t="str">
            <v>USL</v>
          </cell>
          <cell r="C791" t="str">
            <v>Gasoline</v>
          </cell>
        </row>
        <row r="792">
          <cell r="A792">
            <v>485100</v>
          </cell>
          <cell r="B792" t="str">
            <v>USL</v>
          </cell>
          <cell r="C792" t="str">
            <v>Oil &amp; Maintenance Owned/Lease</v>
          </cell>
        </row>
        <row r="793">
          <cell r="A793">
            <v>485200</v>
          </cell>
          <cell r="B793" t="str">
            <v>MXA</v>
          </cell>
          <cell r="C793" t="str">
            <v>Maintenance-Forklift</v>
          </cell>
        </row>
        <row r="794">
          <cell r="A794">
            <v>485400</v>
          </cell>
          <cell r="B794" t="str">
            <v>MXA</v>
          </cell>
          <cell r="C794" t="str">
            <v>Propane-Forklift</v>
          </cell>
        </row>
        <row r="795">
          <cell r="A795">
            <v>490000</v>
          </cell>
          <cell r="B795" t="str">
            <v>USL</v>
          </cell>
          <cell r="C795" t="str">
            <v>Inter Dept. Charges</v>
          </cell>
        </row>
        <row r="796">
          <cell r="A796">
            <v>490100</v>
          </cell>
          <cell r="B796" t="str">
            <v>THB</v>
          </cell>
          <cell r="C796" t="str">
            <v>Bill To Subsidiaries</v>
          </cell>
        </row>
        <row r="797">
          <cell r="A797">
            <v>490200</v>
          </cell>
          <cell r="B797" t="str">
            <v>TOY</v>
          </cell>
          <cell r="C797" t="str">
            <v>Bill To Vendors</v>
          </cell>
        </row>
        <row r="798">
          <cell r="A798">
            <v>490300</v>
          </cell>
          <cell r="B798" t="str">
            <v>RSI</v>
          </cell>
          <cell r="C798" t="str">
            <v>Retail Service Chkbk-F Price</v>
          </cell>
        </row>
        <row r="799">
          <cell r="A799">
            <v>490400</v>
          </cell>
          <cell r="B799" t="str">
            <v>RSI</v>
          </cell>
          <cell r="C799" t="str">
            <v>Retail Service Chkbk-Arco</v>
          </cell>
        </row>
        <row r="800">
          <cell r="A800">
            <v>490500</v>
          </cell>
          <cell r="B800" t="str">
            <v>MSC</v>
          </cell>
          <cell r="C800" t="str">
            <v>Retail Service Chkbk-M. Media</v>
          </cell>
        </row>
        <row r="801">
          <cell r="A801">
            <v>490600</v>
          </cell>
          <cell r="B801" t="str">
            <v>THB</v>
          </cell>
          <cell r="C801" t="str">
            <v>Retail Service Chkbk-Other Mis</v>
          </cell>
        </row>
        <row r="802">
          <cell r="A802">
            <v>490900</v>
          </cell>
          <cell r="B802" t="str">
            <v>MSC</v>
          </cell>
          <cell r="C802" t="str">
            <v>International Chargebacks</v>
          </cell>
        </row>
        <row r="803">
          <cell r="A803">
            <v>491000</v>
          </cell>
          <cell r="B803" t="str">
            <v>MLT</v>
          </cell>
          <cell r="C803" t="str">
            <v>Headquarters Allocation-Integr</v>
          </cell>
        </row>
        <row r="804">
          <cell r="A804">
            <v>491100</v>
          </cell>
          <cell r="B804" t="str">
            <v>TOY</v>
          </cell>
          <cell r="C804" t="str">
            <v>HQ Allocation - out</v>
          </cell>
        </row>
        <row r="805">
          <cell r="A805">
            <v>491400</v>
          </cell>
          <cell r="B805" t="str">
            <v>TOY</v>
          </cell>
          <cell r="C805" t="str">
            <v>Contribution Expense</v>
          </cell>
        </row>
        <row r="806">
          <cell r="A806">
            <v>491600</v>
          </cell>
          <cell r="B806" t="str">
            <v>TOY</v>
          </cell>
          <cell r="C806" t="str">
            <v>Bill From Subsidiaries</v>
          </cell>
        </row>
        <row r="807">
          <cell r="A807">
            <v>493800</v>
          </cell>
          <cell r="B807" t="str">
            <v>MSC</v>
          </cell>
          <cell r="C807" t="str">
            <v>Discounts/Refunds/NSF</v>
          </cell>
        </row>
        <row r="808">
          <cell r="A808">
            <v>495000</v>
          </cell>
          <cell r="B808" t="str">
            <v>THB</v>
          </cell>
          <cell r="C808" t="str">
            <v>MFSP Income</v>
          </cell>
        </row>
        <row r="809">
          <cell r="A809">
            <v>495300</v>
          </cell>
          <cell r="B809" t="str">
            <v>THB</v>
          </cell>
          <cell r="C809" t="str">
            <v>Cash Balance Plan</v>
          </cell>
        </row>
        <row r="810">
          <cell r="A810">
            <v>496000</v>
          </cell>
          <cell r="B810" t="str">
            <v>THB</v>
          </cell>
          <cell r="C810" t="str">
            <v>Child Care Facility Expense</v>
          </cell>
        </row>
        <row r="811">
          <cell r="A811">
            <v>505200</v>
          </cell>
          <cell r="B811" t="str">
            <v>MSC</v>
          </cell>
          <cell r="C811" t="str">
            <v>FAO Expansion-Amortization</v>
          </cell>
        </row>
        <row r="812">
          <cell r="A812">
            <v>506000</v>
          </cell>
          <cell r="B812" t="str">
            <v>MSC</v>
          </cell>
          <cell r="C812" t="str">
            <v>Business Licenses</v>
          </cell>
        </row>
        <row r="813">
          <cell r="A813">
            <v>509500</v>
          </cell>
          <cell r="B813" t="str">
            <v>USL</v>
          </cell>
          <cell r="C813" t="str">
            <v>Telephone..</v>
          </cell>
        </row>
        <row r="814">
          <cell r="A814">
            <v>518000</v>
          </cell>
          <cell r="B814" t="str">
            <v>USL</v>
          </cell>
          <cell r="C814" t="str">
            <v>Non-Exempt Overtime</v>
          </cell>
        </row>
        <row r="815">
          <cell r="A815">
            <v>534200</v>
          </cell>
          <cell r="B815" t="str">
            <v>MSC</v>
          </cell>
          <cell r="C815" t="str">
            <v>Equipment Rental-Exclude Auto/</v>
          </cell>
        </row>
        <row r="816">
          <cell r="A816">
            <v>540800</v>
          </cell>
          <cell r="B816" t="str">
            <v>MSC</v>
          </cell>
          <cell r="C816" t="str">
            <v>Reproduction..</v>
          </cell>
        </row>
        <row r="817">
          <cell r="A817">
            <v>540900</v>
          </cell>
          <cell r="B817" t="str">
            <v>MSC</v>
          </cell>
          <cell r="C817" t="str">
            <v>Camera</v>
          </cell>
        </row>
        <row r="818">
          <cell r="A818">
            <v>541000</v>
          </cell>
          <cell r="B818" t="str">
            <v>USL</v>
          </cell>
          <cell r="C818" t="str">
            <v>Photography Supplies..</v>
          </cell>
        </row>
        <row r="819">
          <cell r="A819">
            <v>541200</v>
          </cell>
          <cell r="B819" t="str">
            <v>USL</v>
          </cell>
          <cell r="C819" t="str">
            <v>Outside Photography-adv.</v>
          </cell>
        </row>
        <row r="820">
          <cell r="A820">
            <v>541400</v>
          </cell>
          <cell r="B820" t="str">
            <v>USL</v>
          </cell>
          <cell r="C820" t="str">
            <v>Digital Computer/Video Graphic</v>
          </cell>
        </row>
        <row r="821">
          <cell r="A821">
            <v>542000</v>
          </cell>
          <cell r="B821" t="str">
            <v>SPC</v>
          </cell>
          <cell r="C821" t="str">
            <v>Software Expense</v>
          </cell>
        </row>
        <row r="822">
          <cell r="A822">
            <v>542100</v>
          </cell>
          <cell r="B822" t="str">
            <v>USL</v>
          </cell>
          <cell r="C822" t="str">
            <v>operating supplies-adv.</v>
          </cell>
        </row>
        <row r="823">
          <cell r="A823">
            <v>542200</v>
          </cell>
          <cell r="B823" t="str">
            <v>MSC</v>
          </cell>
          <cell r="C823" t="str">
            <v>EQUIPAGE</v>
          </cell>
        </row>
        <row r="824">
          <cell r="A824">
            <v>542300</v>
          </cell>
          <cell r="B824" t="str">
            <v>USL</v>
          </cell>
          <cell r="C824" t="str">
            <v>Books &amp; Subscriptions.</v>
          </cell>
        </row>
        <row r="825">
          <cell r="A825">
            <v>543100</v>
          </cell>
          <cell r="B825" t="str">
            <v>USL</v>
          </cell>
          <cell r="C825" t="str">
            <v>Postage-adv.</v>
          </cell>
        </row>
        <row r="826">
          <cell r="A826">
            <v>543200</v>
          </cell>
          <cell r="B826" t="str">
            <v>USL</v>
          </cell>
          <cell r="C826" t="str">
            <v>Freight &amp; Messenger Services..</v>
          </cell>
        </row>
        <row r="827">
          <cell r="A827">
            <v>543900</v>
          </cell>
          <cell r="B827" t="str">
            <v>USL</v>
          </cell>
          <cell r="C827" t="str">
            <v>Camera Service Chrgback</v>
          </cell>
        </row>
        <row r="828">
          <cell r="A828">
            <v>544000</v>
          </cell>
          <cell r="B828" t="str">
            <v>USL</v>
          </cell>
          <cell r="C828" t="str">
            <v>In-House Photo Chrgback-ad</v>
          </cell>
        </row>
        <row r="829">
          <cell r="A829">
            <v>544100</v>
          </cell>
          <cell r="B829" t="str">
            <v>USL</v>
          </cell>
          <cell r="C829" t="str">
            <v>In-House Audio Chrgback-ad</v>
          </cell>
        </row>
        <row r="830">
          <cell r="A830">
            <v>544400</v>
          </cell>
          <cell r="B830" t="str">
            <v>USL</v>
          </cell>
          <cell r="C830" t="str">
            <v>Operations Chargebacks-ad</v>
          </cell>
        </row>
        <row r="831">
          <cell r="A831">
            <v>546400</v>
          </cell>
          <cell r="B831" t="str">
            <v>USL</v>
          </cell>
          <cell r="C831" t="str">
            <v>Mattel Sample-Products-adv.</v>
          </cell>
        </row>
        <row r="832">
          <cell r="A832">
            <v>546600</v>
          </cell>
          <cell r="B832" t="str">
            <v>USL</v>
          </cell>
          <cell r="C832" t="str">
            <v>Experimental Material-adv.</v>
          </cell>
        </row>
        <row r="833">
          <cell r="A833">
            <v>546700</v>
          </cell>
          <cell r="B833" t="str">
            <v>USL</v>
          </cell>
          <cell r="C833" t="str">
            <v>Competitors Samples-adv .</v>
          </cell>
        </row>
        <row r="834">
          <cell r="A834">
            <v>550100</v>
          </cell>
          <cell r="B834" t="str">
            <v>USL</v>
          </cell>
          <cell r="C834" t="str">
            <v>Meals-adv.</v>
          </cell>
        </row>
        <row r="835">
          <cell r="A835">
            <v>550200</v>
          </cell>
          <cell r="B835" t="str">
            <v>USL</v>
          </cell>
          <cell r="C835" t="str">
            <v>Lodging-adv.</v>
          </cell>
        </row>
        <row r="836">
          <cell r="A836">
            <v>550300</v>
          </cell>
          <cell r="B836" t="str">
            <v>MSC</v>
          </cell>
          <cell r="C836" t="str">
            <v>Mileage &amp;</v>
          </cell>
        </row>
        <row r="837">
          <cell r="A837">
            <v>550400</v>
          </cell>
          <cell r="B837" t="str">
            <v>USL</v>
          </cell>
          <cell r="C837" t="str">
            <v>Air Fare &amp; Auto Rental-adv.</v>
          </cell>
        </row>
        <row r="838">
          <cell r="A838">
            <v>551500</v>
          </cell>
          <cell r="B838" t="str">
            <v>USL</v>
          </cell>
          <cell r="C838" t="str">
            <v>Travel &amp; Mileage.</v>
          </cell>
        </row>
        <row r="839">
          <cell r="A839">
            <v>551600</v>
          </cell>
          <cell r="B839" t="str">
            <v>USL</v>
          </cell>
          <cell r="C839" t="str">
            <v>Entertainment-adv...</v>
          </cell>
        </row>
        <row r="840">
          <cell r="A840">
            <v>552000</v>
          </cell>
          <cell r="B840" t="str">
            <v>USL</v>
          </cell>
          <cell r="C840" t="str">
            <v>Other Media..</v>
          </cell>
        </row>
        <row r="841">
          <cell r="A841">
            <v>552100</v>
          </cell>
          <cell r="B841" t="str">
            <v>USL</v>
          </cell>
          <cell r="C841" t="str">
            <v>Miscellaneous Advertising..</v>
          </cell>
        </row>
        <row r="842">
          <cell r="A842">
            <v>552200</v>
          </cell>
          <cell r="B842" t="str">
            <v>SPC</v>
          </cell>
          <cell r="C842" t="str">
            <v>Cable T.V...</v>
          </cell>
        </row>
        <row r="843">
          <cell r="A843">
            <v>552300</v>
          </cell>
          <cell r="B843" t="str">
            <v>USL</v>
          </cell>
          <cell r="C843" t="str">
            <v>Network T.V...</v>
          </cell>
        </row>
        <row r="844">
          <cell r="A844">
            <v>552400</v>
          </cell>
          <cell r="B844" t="str">
            <v>SPC</v>
          </cell>
          <cell r="C844" t="str">
            <v>Spot T.V.</v>
          </cell>
        </row>
        <row r="845">
          <cell r="A845">
            <v>552500</v>
          </cell>
          <cell r="B845" t="str">
            <v>USL</v>
          </cell>
          <cell r="C845" t="str">
            <v>Print</v>
          </cell>
        </row>
        <row r="846">
          <cell r="A846">
            <v>552600</v>
          </cell>
          <cell r="B846" t="str">
            <v>USL</v>
          </cell>
          <cell r="C846" t="str">
            <v>TV/Print Production-ad</v>
          </cell>
        </row>
        <row r="847">
          <cell r="A847">
            <v>552800</v>
          </cell>
          <cell r="B847" t="str">
            <v>USL</v>
          </cell>
          <cell r="C847" t="str">
            <v>Special Brand Promotions</v>
          </cell>
        </row>
        <row r="848">
          <cell r="A848">
            <v>552900</v>
          </cell>
          <cell r="B848" t="str">
            <v>USL</v>
          </cell>
          <cell r="C848" t="str">
            <v>Trade Advertising-ad</v>
          </cell>
        </row>
        <row r="849">
          <cell r="A849">
            <v>553000</v>
          </cell>
          <cell r="B849" t="str">
            <v>USL</v>
          </cell>
          <cell r="C849" t="str">
            <v>Consumer Redemp/Fulfillment..</v>
          </cell>
        </row>
        <row r="850">
          <cell r="A850">
            <v>554300</v>
          </cell>
          <cell r="B850" t="str">
            <v>INT</v>
          </cell>
          <cell r="C850" t="str">
            <v>Catalog Flyer Rebate</v>
          </cell>
        </row>
        <row r="851">
          <cell r="A851">
            <v>554600</v>
          </cell>
          <cell r="B851" t="str">
            <v>USL</v>
          </cell>
          <cell r="C851" t="str">
            <v>Supermarket Promotion Allowanc</v>
          </cell>
        </row>
        <row r="852">
          <cell r="A852">
            <v>554800</v>
          </cell>
          <cell r="B852" t="str">
            <v>MSC</v>
          </cell>
          <cell r="C852" t="str">
            <v>Coop Advertising</v>
          </cell>
        </row>
        <row r="853">
          <cell r="A853">
            <v>554900</v>
          </cell>
          <cell r="B853" t="str">
            <v>USL</v>
          </cell>
          <cell r="C853" t="str">
            <v>Market Development Funds</v>
          </cell>
        </row>
        <row r="854">
          <cell r="A854">
            <v>555000</v>
          </cell>
          <cell r="B854" t="str">
            <v>USL</v>
          </cell>
          <cell r="C854" t="str">
            <v>Talent &amp; Residuals</v>
          </cell>
        </row>
        <row r="855">
          <cell r="A855">
            <v>555400</v>
          </cell>
          <cell r="B855" t="str">
            <v>SPC</v>
          </cell>
          <cell r="C855" t="str">
            <v>Syndication T.V.</v>
          </cell>
        </row>
        <row r="856">
          <cell r="A856">
            <v>556100</v>
          </cell>
          <cell r="B856" t="str">
            <v>MSC</v>
          </cell>
          <cell r="C856" t="str">
            <v>Gallery</v>
          </cell>
        </row>
        <row r="857">
          <cell r="A857">
            <v>556500</v>
          </cell>
          <cell r="B857" t="str">
            <v>MSC</v>
          </cell>
          <cell r="C857" t="str">
            <v>Division Ad Testing</v>
          </cell>
        </row>
        <row r="858">
          <cell r="A858">
            <v>557500</v>
          </cell>
          <cell r="B858" t="str">
            <v>USL</v>
          </cell>
          <cell r="C858" t="str">
            <v>Toy Catalog/Repro Art Book-ad</v>
          </cell>
        </row>
        <row r="859">
          <cell r="A859">
            <v>557700</v>
          </cell>
          <cell r="B859" t="str">
            <v>USL</v>
          </cell>
          <cell r="C859" t="str">
            <v>Special Promotional -ad</v>
          </cell>
        </row>
        <row r="860">
          <cell r="A860">
            <v>558000</v>
          </cell>
          <cell r="B860" t="str">
            <v>USL</v>
          </cell>
          <cell r="C860" t="str">
            <v>Sales Aids &amp; Materials-ad</v>
          </cell>
        </row>
        <row r="861">
          <cell r="A861">
            <v>558100</v>
          </cell>
          <cell r="B861" t="str">
            <v>MSC</v>
          </cell>
          <cell r="C861" t="str">
            <v>Specialist Mileage Costs-ad</v>
          </cell>
        </row>
        <row r="862">
          <cell r="A862">
            <v>558300</v>
          </cell>
          <cell r="B862" t="str">
            <v>USL</v>
          </cell>
          <cell r="C862" t="str">
            <v>Trade Shows-ad</v>
          </cell>
        </row>
        <row r="863">
          <cell r="A863">
            <v>558500</v>
          </cell>
          <cell r="B863" t="str">
            <v>USL</v>
          </cell>
          <cell r="C863" t="str">
            <v>Special Retail/Station Prom-ad</v>
          </cell>
        </row>
        <row r="864">
          <cell r="A864">
            <v>558700</v>
          </cell>
          <cell r="B864" t="str">
            <v>MSC</v>
          </cell>
          <cell r="C864" t="str">
            <v>Sales Incentives</v>
          </cell>
        </row>
        <row r="865">
          <cell r="A865">
            <v>559200</v>
          </cell>
          <cell r="B865" t="str">
            <v>MSC</v>
          </cell>
          <cell r="C865" t="str">
            <v>January Pre-Toy Fair-ad</v>
          </cell>
        </row>
        <row r="866">
          <cell r="A866">
            <v>559300</v>
          </cell>
          <cell r="B866" t="str">
            <v>USL</v>
          </cell>
          <cell r="C866" t="str">
            <v>Sales &amp; Training Meetings-ad</v>
          </cell>
        </row>
        <row r="867">
          <cell r="A867">
            <v>559400</v>
          </cell>
          <cell r="B867" t="str">
            <v>USL</v>
          </cell>
          <cell r="C867" t="str">
            <v>Sept / Oct Pre-Toy Fair-ad</v>
          </cell>
        </row>
        <row r="868">
          <cell r="A868">
            <v>559500</v>
          </cell>
          <cell r="B868" t="str">
            <v>USL</v>
          </cell>
          <cell r="C868" t="str">
            <v>Regional Sales Meetings-ad</v>
          </cell>
        </row>
        <row r="869">
          <cell r="A869">
            <v>559600</v>
          </cell>
          <cell r="B869" t="str">
            <v>USL</v>
          </cell>
          <cell r="C869" t="str">
            <v>Toy Fair Costs-New York Show</v>
          </cell>
        </row>
        <row r="870">
          <cell r="A870">
            <v>559800</v>
          </cell>
          <cell r="B870" t="str">
            <v>MSC</v>
          </cell>
          <cell r="C870" t="str">
            <v>Gallery Expenses</v>
          </cell>
        </row>
        <row r="871">
          <cell r="A871">
            <v>560300</v>
          </cell>
          <cell r="B871" t="str">
            <v>USL</v>
          </cell>
          <cell r="C871" t="str">
            <v>Legal General</v>
          </cell>
        </row>
        <row r="872">
          <cell r="A872">
            <v>560700</v>
          </cell>
          <cell r="B872" t="str">
            <v>USL</v>
          </cell>
          <cell r="C872" t="str">
            <v>U.S. and Foreign Patent</v>
          </cell>
        </row>
        <row r="873">
          <cell r="A873">
            <v>561300</v>
          </cell>
          <cell r="B873" t="str">
            <v>USL</v>
          </cell>
          <cell r="C873" t="str">
            <v>O/S Services-Consultants</v>
          </cell>
        </row>
        <row r="874">
          <cell r="A874">
            <v>561400</v>
          </cell>
          <cell r="B874" t="str">
            <v>MSC</v>
          </cell>
          <cell r="C874" t="str">
            <v>Vendor Made Samples</v>
          </cell>
        </row>
        <row r="875">
          <cell r="A875">
            <v>561600</v>
          </cell>
          <cell r="B875" t="str">
            <v>USL</v>
          </cell>
          <cell r="C875" t="str">
            <v>Temporary Agency Employees</v>
          </cell>
        </row>
        <row r="876">
          <cell r="A876">
            <v>569000</v>
          </cell>
          <cell r="B876" t="str">
            <v>INT</v>
          </cell>
          <cell r="C876" t="str">
            <v>Meals And Entertainment-590-ad</v>
          </cell>
        </row>
        <row r="877">
          <cell r="A877">
            <v>569200</v>
          </cell>
          <cell r="B877" t="str">
            <v>INT</v>
          </cell>
          <cell r="C877" t="str">
            <v>Meals And Entertainment-592-ad</v>
          </cell>
        </row>
        <row r="878">
          <cell r="A878">
            <v>569300</v>
          </cell>
          <cell r="B878" t="str">
            <v>INT</v>
          </cell>
          <cell r="C878" t="str">
            <v>Meals And Entertainment-593-ad</v>
          </cell>
        </row>
        <row r="879">
          <cell r="A879">
            <v>569400</v>
          </cell>
          <cell r="B879" t="str">
            <v>MSC</v>
          </cell>
          <cell r="C879" t="str">
            <v>Meals And Entertainment-594-ad</v>
          </cell>
        </row>
        <row r="880">
          <cell r="A880">
            <v>569500</v>
          </cell>
          <cell r="B880" t="str">
            <v>INT</v>
          </cell>
          <cell r="C880" t="str">
            <v>Meals And Entertainment-595-ad</v>
          </cell>
        </row>
        <row r="881">
          <cell r="A881">
            <v>569600</v>
          </cell>
          <cell r="B881" t="str">
            <v>USL</v>
          </cell>
          <cell r="C881" t="str">
            <v>Meals And Entertainment-596-ad</v>
          </cell>
        </row>
        <row r="882">
          <cell r="A882">
            <v>569800</v>
          </cell>
          <cell r="B882" t="str">
            <v>SPC</v>
          </cell>
          <cell r="C882" t="str">
            <v>Meals And Entertainment-598-ad</v>
          </cell>
        </row>
        <row r="883">
          <cell r="A883">
            <v>570200</v>
          </cell>
          <cell r="B883" t="str">
            <v>USL</v>
          </cell>
          <cell r="C883" t="str">
            <v>Business Meals-ad</v>
          </cell>
        </row>
        <row r="884">
          <cell r="A884">
            <v>570400</v>
          </cell>
          <cell r="B884" t="str">
            <v>USL</v>
          </cell>
          <cell r="C884" t="str">
            <v>Education</v>
          </cell>
        </row>
        <row r="885">
          <cell r="A885">
            <v>571200</v>
          </cell>
          <cell r="B885" t="str">
            <v>USL</v>
          </cell>
          <cell r="C885" t="str">
            <v>Employee Memberships</v>
          </cell>
        </row>
        <row r="886">
          <cell r="A886">
            <v>571400</v>
          </cell>
          <cell r="B886" t="str">
            <v>USL</v>
          </cell>
          <cell r="C886" t="str">
            <v>Misc. Advertising</v>
          </cell>
        </row>
        <row r="887">
          <cell r="A887">
            <v>571600</v>
          </cell>
          <cell r="B887" t="str">
            <v>USL</v>
          </cell>
          <cell r="C887" t="str">
            <v>Food Service Expenses</v>
          </cell>
        </row>
        <row r="888">
          <cell r="A888">
            <v>572100</v>
          </cell>
          <cell r="B888" t="str">
            <v>MSC</v>
          </cell>
          <cell r="C888" t="str">
            <v>Newspaper &amp; Magazine Ad</v>
          </cell>
        </row>
        <row r="889">
          <cell r="A889">
            <v>572600</v>
          </cell>
          <cell r="B889" t="str">
            <v>INT</v>
          </cell>
          <cell r="C889" t="str">
            <v>APPLICANT / RECRUITING TRIPS</v>
          </cell>
        </row>
        <row r="890">
          <cell r="A890">
            <v>572800</v>
          </cell>
          <cell r="B890" t="str">
            <v>USL</v>
          </cell>
          <cell r="C890" t="str">
            <v>Special Projects-adv.</v>
          </cell>
        </row>
        <row r="891">
          <cell r="A891">
            <v>573100</v>
          </cell>
          <cell r="B891" t="str">
            <v>USL</v>
          </cell>
          <cell r="C891" t="str">
            <v>Styleguide Production</v>
          </cell>
        </row>
        <row r="892">
          <cell r="A892">
            <v>581000</v>
          </cell>
          <cell r="B892" t="str">
            <v>USL</v>
          </cell>
          <cell r="C892" t="str">
            <v>Invoiced Licensing Income</v>
          </cell>
        </row>
        <row r="893">
          <cell r="A893">
            <v>581100</v>
          </cell>
          <cell r="B893" t="str">
            <v>USL</v>
          </cell>
          <cell r="C893" t="str">
            <v>Styleguide Revenue</v>
          </cell>
        </row>
        <row r="894">
          <cell r="A894">
            <v>581200</v>
          </cell>
          <cell r="B894" t="str">
            <v>USL</v>
          </cell>
          <cell r="C894" t="str">
            <v>Event Participation Fees</v>
          </cell>
        </row>
        <row r="895">
          <cell r="A895">
            <v>581300</v>
          </cell>
          <cell r="B895" t="str">
            <v>USL</v>
          </cell>
          <cell r="C895" t="str">
            <v>Common Marketing Fund</v>
          </cell>
        </row>
        <row r="896">
          <cell r="A896">
            <v>582000</v>
          </cell>
          <cell r="B896" t="str">
            <v>SPC</v>
          </cell>
          <cell r="C896" t="str">
            <v>Europe Licensing Expense</v>
          </cell>
        </row>
        <row r="897">
          <cell r="A897">
            <v>583000</v>
          </cell>
          <cell r="B897" t="str">
            <v>SPC</v>
          </cell>
          <cell r="C897" t="str">
            <v>Print Media</v>
          </cell>
        </row>
        <row r="898">
          <cell r="A898">
            <v>586000</v>
          </cell>
          <cell r="B898" t="str">
            <v>SPC</v>
          </cell>
          <cell r="C898" t="str">
            <v>Print</v>
          </cell>
        </row>
        <row r="899">
          <cell r="A899">
            <v>586100</v>
          </cell>
          <cell r="B899" t="str">
            <v>SPC</v>
          </cell>
          <cell r="C899" t="str">
            <v>Direct Mail</v>
          </cell>
        </row>
        <row r="900">
          <cell r="A900">
            <v>586200</v>
          </cell>
          <cell r="B900" t="str">
            <v>SPC</v>
          </cell>
          <cell r="C900" t="str">
            <v>Bounceback</v>
          </cell>
        </row>
        <row r="901">
          <cell r="A901">
            <v>586300</v>
          </cell>
          <cell r="B901" t="str">
            <v>SPC</v>
          </cell>
          <cell r="C901" t="str">
            <v>Conversion</v>
          </cell>
        </row>
        <row r="902">
          <cell r="A902">
            <v>586400</v>
          </cell>
          <cell r="B902" t="str">
            <v>SPC</v>
          </cell>
          <cell r="C902" t="str">
            <v>Other Media Advertising</v>
          </cell>
        </row>
        <row r="903">
          <cell r="A903">
            <v>587000</v>
          </cell>
          <cell r="B903" t="str">
            <v>SPC</v>
          </cell>
          <cell r="C903" t="str">
            <v>Print</v>
          </cell>
        </row>
        <row r="904">
          <cell r="A904">
            <v>587100</v>
          </cell>
          <cell r="B904" t="str">
            <v>SPC</v>
          </cell>
          <cell r="C904" t="str">
            <v>Direct Mail</v>
          </cell>
        </row>
        <row r="905">
          <cell r="A905">
            <v>587200</v>
          </cell>
          <cell r="B905" t="str">
            <v>SPC</v>
          </cell>
          <cell r="C905" t="str">
            <v>Bounceback</v>
          </cell>
        </row>
        <row r="906">
          <cell r="A906">
            <v>587300</v>
          </cell>
          <cell r="B906" t="str">
            <v>SPC</v>
          </cell>
          <cell r="C906" t="str">
            <v>Other-non-media</v>
          </cell>
        </row>
        <row r="907">
          <cell r="A907">
            <v>587400</v>
          </cell>
          <cell r="B907" t="str">
            <v>SPC</v>
          </cell>
          <cell r="C907" t="str">
            <v>Non-Media Other</v>
          </cell>
        </row>
        <row r="908">
          <cell r="A908">
            <v>588000</v>
          </cell>
          <cell r="B908" t="str">
            <v>SPC</v>
          </cell>
          <cell r="C908" t="str">
            <v>T.V. Media</v>
          </cell>
        </row>
        <row r="909">
          <cell r="A909">
            <v>588100</v>
          </cell>
          <cell r="B909" t="str">
            <v>SPC</v>
          </cell>
          <cell r="C909" t="str">
            <v>Production (Non-Media)</v>
          </cell>
        </row>
        <row r="910">
          <cell r="A910">
            <v>588200</v>
          </cell>
          <cell r="B910" t="str">
            <v>SPC</v>
          </cell>
          <cell r="C910" t="str">
            <v>Other Advertising (Non-Media)</v>
          </cell>
        </row>
        <row r="911">
          <cell r="A911">
            <v>588300</v>
          </cell>
          <cell r="B911" t="str">
            <v>SPC</v>
          </cell>
          <cell r="C911" t="str">
            <v>Other-Infomercial Advt</v>
          </cell>
        </row>
        <row r="912">
          <cell r="A912">
            <v>590000</v>
          </cell>
          <cell r="B912" t="str">
            <v>USL</v>
          </cell>
          <cell r="C912" t="str">
            <v>Inter Dept. Charges</v>
          </cell>
        </row>
        <row r="913">
          <cell r="A913">
            <v>590900</v>
          </cell>
          <cell r="B913" t="str">
            <v>INT</v>
          </cell>
          <cell r="C913" t="str">
            <v>International Chargebacks</v>
          </cell>
        </row>
        <row r="914">
          <cell r="A914">
            <v>591400</v>
          </cell>
          <cell r="B914" t="str">
            <v>SPC</v>
          </cell>
          <cell r="C914" t="str">
            <v>Contribution Expense</v>
          </cell>
        </row>
        <row r="915">
          <cell r="A915">
            <v>595000</v>
          </cell>
          <cell r="B915" t="str">
            <v>INT</v>
          </cell>
          <cell r="C915" t="str">
            <v>Advertising Offset</v>
          </cell>
        </row>
        <row r="916">
          <cell r="A916">
            <v>911000</v>
          </cell>
          <cell r="B916" t="str">
            <v>TOY</v>
          </cell>
          <cell r="C916" t="str">
            <v>Purchase Discount</v>
          </cell>
        </row>
        <row r="917">
          <cell r="A917">
            <v>912000</v>
          </cell>
          <cell r="B917" t="str">
            <v>USL</v>
          </cell>
          <cell r="C917" t="str">
            <v>Interest Income</v>
          </cell>
        </row>
        <row r="918">
          <cell r="A918">
            <v>912100</v>
          </cell>
          <cell r="B918" t="str">
            <v>THB</v>
          </cell>
          <cell r="C918" t="str">
            <v>Interest Income-Investments</v>
          </cell>
        </row>
        <row r="919">
          <cell r="A919">
            <v>912200</v>
          </cell>
          <cell r="B919" t="str">
            <v>THB</v>
          </cell>
          <cell r="C919" t="str">
            <v>Interco. Interest Income</v>
          </cell>
        </row>
        <row r="920">
          <cell r="A920">
            <v>913000</v>
          </cell>
          <cell r="B920" t="str">
            <v>TOY</v>
          </cell>
          <cell r="C920" t="str">
            <v>(G)/L on Dispositn of Cap Asse</v>
          </cell>
        </row>
        <row r="921">
          <cell r="A921">
            <v>913100</v>
          </cell>
          <cell r="B921" t="str">
            <v>THB</v>
          </cell>
          <cell r="C921" t="str">
            <v>G/L on Investment</v>
          </cell>
        </row>
        <row r="922">
          <cell r="A922">
            <v>913500</v>
          </cell>
          <cell r="B922" t="str">
            <v>MSC</v>
          </cell>
          <cell r="C922" t="str">
            <v>(G)/L for Merchandise on Frt C</v>
          </cell>
        </row>
        <row r="923">
          <cell r="A923">
            <v>913510</v>
          </cell>
          <cell r="B923" t="str">
            <v>MSC</v>
          </cell>
          <cell r="C923" t="str">
            <v>Shipper load &amp; count deduction</v>
          </cell>
        </row>
        <row r="924">
          <cell r="A924">
            <v>913580</v>
          </cell>
          <cell r="B924" t="str">
            <v>ARC</v>
          </cell>
          <cell r="C924" t="str">
            <v>(G)/L for Merchand on Frt Arco</v>
          </cell>
        </row>
        <row r="925">
          <cell r="A925">
            <v>913600</v>
          </cell>
          <cell r="B925" t="str">
            <v>MSC</v>
          </cell>
          <cell r="C925" t="str">
            <v>Mail Order Programs</v>
          </cell>
        </row>
        <row r="926">
          <cell r="A926">
            <v>914100</v>
          </cell>
          <cell r="B926" t="str">
            <v>SPC</v>
          </cell>
          <cell r="C926" t="str">
            <v>Cost Of Parts Sold-Domestic/No</v>
          </cell>
        </row>
        <row r="927">
          <cell r="A927">
            <v>914200</v>
          </cell>
          <cell r="B927" t="str">
            <v>MSC</v>
          </cell>
          <cell r="C927" t="str">
            <v>Parts Sales - Subsidiaries</v>
          </cell>
        </row>
        <row r="928">
          <cell r="A928">
            <v>914410</v>
          </cell>
          <cell r="B928" t="str">
            <v>EXP</v>
          </cell>
          <cell r="C928" t="str">
            <v>Export Part Sales</v>
          </cell>
        </row>
        <row r="929">
          <cell r="A929">
            <v>914600</v>
          </cell>
          <cell r="B929" t="str">
            <v>MSC</v>
          </cell>
          <cell r="C929" t="str">
            <v>Handling Income On Customer Re</v>
          </cell>
        </row>
        <row r="930">
          <cell r="A930">
            <v>915410</v>
          </cell>
          <cell r="B930" t="str">
            <v>THB</v>
          </cell>
          <cell r="C930" t="str">
            <v>Geneology.Com Invest. Income</v>
          </cell>
        </row>
        <row r="931">
          <cell r="A931">
            <v>916080</v>
          </cell>
          <cell r="B931" t="str">
            <v>TOY</v>
          </cell>
          <cell r="C931" t="str">
            <v>Music Publishing-Girls</v>
          </cell>
        </row>
        <row r="932">
          <cell r="A932">
            <v>917000</v>
          </cell>
          <cell r="B932" t="str">
            <v>INT</v>
          </cell>
          <cell r="C932" t="str">
            <v>Management Fee-Subs*</v>
          </cell>
        </row>
        <row r="933">
          <cell r="A933">
            <v>917200</v>
          </cell>
          <cell r="B933" t="str">
            <v>MSC</v>
          </cell>
          <cell r="C933" t="str">
            <v>Other Intercompany Income</v>
          </cell>
        </row>
        <row r="934">
          <cell r="A934">
            <v>918000</v>
          </cell>
          <cell r="B934" t="str">
            <v>THB</v>
          </cell>
          <cell r="C934" t="str">
            <v>Royalty Income</v>
          </cell>
        </row>
        <row r="935">
          <cell r="A935">
            <v>918200</v>
          </cell>
          <cell r="B935" t="str">
            <v>TOY</v>
          </cell>
          <cell r="C935" t="str">
            <v>Royalty Income fr Subs*</v>
          </cell>
        </row>
        <row r="936">
          <cell r="A936">
            <v>919000</v>
          </cell>
          <cell r="B936" t="str">
            <v>USL</v>
          </cell>
          <cell r="C936" t="str">
            <v>Miscellaneous Income</v>
          </cell>
        </row>
        <row r="937">
          <cell r="A937">
            <v>919010</v>
          </cell>
          <cell r="B937" t="str">
            <v>THB</v>
          </cell>
          <cell r="C937" t="str">
            <v>Life Insurance Expense-Def Com</v>
          </cell>
        </row>
        <row r="938">
          <cell r="A938">
            <v>919020</v>
          </cell>
          <cell r="B938" t="str">
            <v>THB</v>
          </cell>
          <cell r="C938" t="str">
            <v>Life Insurance Income-Def Comp</v>
          </cell>
        </row>
        <row r="939">
          <cell r="A939">
            <v>919030</v>
          </cell>
          <cell r="B939" t="str">
            <v>THB</v>
          </cell>
          <cell r="C939" t="str">
            <v>Administrative Expense-Def Com</v>
          </cell>
        </row>
        <row r="940">
          <cell r="A940">
            <v>919040</v>
          </cell>
          <cell r="B940" t="str">
            <v>THB</v>
          </cell>
          <cell r="C940" t="str">
            <v>Life Insurance Inc.-Key Exec</v>
          </cell>
        </row>
        <row r="941">
          <cell r="A941">
            <v>919050</v>
          </cell>
          <cell r="B941" t="str">
            <v>THB</v>
          </cell>
          <cell r="C941" t="str">
            <v>Life Insurance Exp.-Key Exec</v>
          </cell>
        </row>
        <row r="942">
          <cell r="A942">
            <v>919060</v>
          </cell>
          <cell r="B942" t="str">
            <v>THB</v>
          </cell>
          <cell r="C942" t="str">
            <v>Administrative Exp.-Key Exec.</v>
          </cell>
        </row>
        <row r="943">
          <cell r="A943">
            <v>919540</v>
          </cell>
          <cell r="B943" t="str">
            <v>MSC</v>
          </cell>
          <cell r="C943" t="str">
            <v>Loss On A/R Freight Claims</v>
          </cell>
        </row>
        <row r="944">
          <cell r="A944">
            <v>919550</v>
          </cell>
          <cell r="B944" t="str">
            <v>MSC</v>
          </cell>
          <cell r="C944" t="str">
            <v>Past Statutes - Logistics</v>
          </cell>
        </row>
        <row r="945">
          <cell r="A945">
            <v>919800</v>
          </cell>
          <cell r="B945" t="str">
            <v>TOY</v>
          </cell>
          <cell r="C945" t="str">
            <v>Other I/C (Income)/Expense</v>
          </cell>
        </row>
        <row r="946">
          <cell r="A946">
            <v>919810</v>
          </cell>
          <cell r="B946" t="str">
            <v>TOY</v>
          </cell>
          <cell r="C946" t="str">
            <v>Misc. Inc/Expense-Sub &lt; 200</v>
          </cell>
        </row>
        <row r="947">
          <cell r="A947">
            <v>920920</v>
          </cell>
          <cell r="B947" t="str">
            <v>THB</v>
          </cell>
          <cell r="C947" t="str">
            <v>Interest Expense Capital Lease</v>
          </cell>
        </row>
        <row r="948">
          <cell r="A948">
            <v>921010</v>
          </cell>
          <cell r="B948" t="str">
            <v>THB</v>
          </cell>
          <cell r="C948" t="str">
            <v>Interest Expense-Letter of Cr</v>
          </cell>
        </row>
        <row r="949">
          <cell r="A949">
            <v>921020</v>
          </cell>
          <cell r="B949" t="str">
            <v>THB</v>
          </cell>
          <cell r="C949" t="str">
            <v>Interest Exp. Short Term Fees</v>
          </cell>
        </row>
        <row r="950">
          <cell r="A950">
            <v>921030</v>
          </cell>
          <cell r="B950" t="str">
            <v>MFI</v>
          </cell>
          <cell r="C950" t="str">
            <v>Interest Expense AR Sale</v>
          </cell>
        </row>
        <row r="951">
          <cell r="A951">
            <v>921100</v>
          </cell>
          <cell r="B951" t="str">
            <v>THB</v>
          </cell>
          <cell r="C951" t="str">
            <v>Interest Expense-Affl*</v>
          </cell>
        </row>
        <row r="952">
          <cell r="A952">
            <v>921210</v>
          </cell>
          <cell r="B952" t="str">
            <v>THB</v>
          </cell>
          <cell r="C952" t="str">
            <v>Deferred Loan Cost 6% Sr. Note</v>
          </cell>
        </row>
        <row r="953">
          <cell r="A953">
            <v>921220</v>
          </cell>
          <cell r="B953" t="str">
            <v>THB</v>
          </cell>
          <cell r="C953" t="str">
            <v>Def. Loan Cost 6 1/8% Sr. Note</v>
          </cell>
        </row>
        <row r="954">
          <cell r="A954">
            <v>921230</v>
          </cell>
          <cell r="B954" t="str">
            <v>MRC</v>
          </cell>
          <cell r="C954" t="str">
            <v>Interest Expense - Long Term</v>
          </cell>
        </row>
        <row r="955">
          <cell r="A955">
            <v>921250</v>
          </cell>
          <cell r="B955" t="str">
            <v>THB</v>
          </cell>
          <cell r="C955" t="str">
            <v>Interest Exp. Med Term Note</v>
          </cell>
        </row>
        <row r="956">
          <cell r="A956">
            <v>921270</v>
          </cell>
          <cell r="B956" t="str">
            <v>THB</v>
          </cell>
          <cell r="C956" t="str">
            <v>Interest Expense - 6 3/4% Sr.</v>
          </cell>
        </row>
        <row r="957">
          <cell r="A957">
            <v>921280</v>
          </cell>
          <cell r="B957" t="str">
            <v>THB</v>
          </cell>
          <cell r="C957" t="str">
            <v>Interest Expense - 6% Sr. Note</v>
          </cell>
        </row>
        <row r="958">
          <cell r="A958">
            <v>921290</v>
          </cell>
          <cell r="B958" t="str">
            <v>THB</v>
          </cell>
          <cell r="C958" t="str">
            <v>Interest Exp. 6 1/8% Sr. Notes</v>
          </cell>
        </row>
        <row r="959">
          <cell r="A959">
            <v>921320</v>
          </cell>
          <cell r="B959" t="str">
            <v>THB</v>
          </cell>
          <cell r="C959" t="str">
            <v>Interest Expense - Prudential</v>
          </cell>
        </row>
        <row r="960">
          <cell r="A960">
            <v>921330</v>
          </cell>
          <cell r="B960" t="str">
            <v>TOY</v>
          </cell>
          <cell r="C960" t="str">
            <v>Interest Expense - Other</v>
          </cell>
        </row>
        <row r="961">
          <cell r="A961">
            <v>921360</v>
          </cell>
          <cell r="B961" t="str">
            <v>THB</v>
          </cell>
          <cell r="C961" t="str">
            <v>Issuance Cost-Med Term Note</v>
          </cell>
        </row>
        <row r="962">
          <cell r="A962">
            <v>921380</v>
          </cell>
          <cell r="B962" t="str">
            <v>THB</v>
          </cell>
          <cell r="C962" t="str">
            <v>Deferred Loan Cost 6 3/4% Sr.</v>
          </cell>
        </row>
        <row r="963">
          <cell r="A963">
            <v>921500</v>
          </cell>
          <cell r="B963" t="str">
            <v>TOY</v>
          </cell>
          <cell r="C963" t="str">
            <v>Charitable Contributions</v>
          </cell>
        </row>
        <row r="964">
          <cell r="A964">
            <v>921600</v>
          </cell>
          <cell r="B964" t="str">
            <v>THB</v>
          </cell>
          <cell r="C964" t="str">
            <v>Charitable Contributions-Matte</v>
          </cell>
        </row>
        <row r="965">
          <cell r="A965">
            <v>923000</v>
          </cell>
          <cell r="B965" t="str">
            <v>THB</v>
          </cell>
          <cell r="C965" t="str">
            <v>Currency (G)/L-Hedging*</v>
          </cell>
        </row>
        <row r="966">
          <cell r="A966">
            <v>923500</v>
          </cell>
          <cell r="B966" t="str">
            <v>MSC</v>
          </cell>
          <cell r="C966" t="str">
            <v>Shipping Shortage</v>
          </cell>
        </row>
        <row r="967">
          <cell r="A967">
            <v>925500</v>
          </cell>
          <cell r="B967" t="str">
            <v>MSC</v>
          </cell>
          <cell r="C967" t="str">
            <v>Advertising Provision</v>
          </cell>
        </row>
        <row r="968">
          <cell r="A968">
            <v>925600</v>
          </cell>
          <cell r="B968" t="str">
            <v>THB</v>
          </cell>
          <cell r="C968" t="str">
            <v>Disney Park Anticipation Fee</v>
          </cell>
        </row>
        <row r="969">
          <cell r="A969">
            <v>925900</v>
          </cell>
          <cell r="B969" t="str">
            <v>MSC</v>
          </cell>
          <cell r="C969" t="str">
            <v>Handling Expense-Mattel Error</v>
          </cell>
        </row>
        <row r="970">
          <cell r="A970">
            <v>926000</v>
          </cell>
          <cell r="B970" t="str">
            <v>SPC</v>
          </cell>
          <cell r="C970" t="str">
            <v>Bad Debt Expense</v>
          </cell>
        </row>
        <row r="971">
          <cell r="A971">
            <v>928100</v>
          </cell>
          <cell r="B971" t="str">
            <v>TOY</v>
          </cell>
          <cell r="C971" t="str">
            <v>Litigation Settlement Expense</v>
          </cell>
        </row>
        <row r="972">
          <cell r="A972">
            <v>928200</v>
          </cell>
          <cell r="B972" t="str">
            <v>ARC</v>
          </cell>
          <cell r="C972" t="str">
            <v>Royalty Expense-Current</v>
          </cell>
        </row>
        <row r="973">
          <cell r="A973">
            <v>929000</v>
          </cell>
          <cell r="B973" t="str">
            <v>TOY</v>
          </cell>
          <cell r="C973" t="str">
            <v>Miscellaneous Expense</v>
          </cell>
        </row>
        <row r="974">
          <cell r="A974">
            <v>929200</v>
          </cell>
          <cell r="B974" t="str">
            <v>TCL</v>
          </cell>
          <cell r="C974" t="str">
            <v>Miscellaneous Expense</v>
          </cell>
        </row>
        <row r="975">
          <cell r="A975">
            <v>929300</v>
          </cell>
          <cell r="B975" t="str">
            <v>USL</v>
          </cell>
          <cell r="C975" t="str">
            <v>Currency (G)/L Bank Charg</v>
          </cell>
        </row>
        <row r="976">
          <cell r="A976">
            <v>929310</v>
          </cell>
          <cell r="B976" t="str">
            <v>SPC</v>
          </cell>
          <cell r="C976" t="str">
            <v>CURRENCY G/L-REALIZED</v>
          </cell>
        </row>
        <row r="977">
          <cell r="A977">
            <v>929360</v>
          </cell>
          <cell r="B977" t="str">
            <v>EXP</v>
          </cell>
          <cell r="C977" t="str">
            <v>Foreign Exchange G/L-L.A.</v>
          </cell>
        </row>
        <row r="978">
          <cell r="A978">
            <v>929400</v>
          </cell>
          <cell r="B978" t="str">
            <v>TOY</v>
          </cell>
          <cell r="C978" t="str">
            <v>Conv (G)/L on Bill-Subs*</v>
          </cell>
        </row>
        <row r="979">
          <cell r="A979">
            <v>929500</v>
          </cell>
          <cell r="B979" t="str">
            <v>TOY</v>
          </cell>
          <cell r="C979" t="str">
            <v>Credit Card Charges</v>
          </cell>
        </row>
        <row r="980">
          <cell r="A980">
            <v>929600</v>
          </cell>
          <cell r="B980" t="str">
            <v>TOY</v>
          </cell>
          <cell r="C980" t="str">
            <v>Advertising-Media*</v>
          </cell>
        </row>
        <row r="981">
          <cell r="A981">
            <v>929700</v>
          </cell>
          <cell r="B981" t="str">
            <v>MSC</v>
          </cell>
          <cell r="C981" t="str">
            <v>Credit Card Charges</v>
          </cell>
        </row>
        <row r="982">
          <cell r="A982">
            <v>931300</v>
          </cell>
          <cell r="B982" t="str">
            <v>THB</v>
          </cell>
          <cell r="C982" t="str">
            <v>Goodwill Amort.-Kransco Other</v>
          </cell>
        </row>
        <row r="983">
          <cell r="A983">
            <v>931410</v>
          </cell>
          <cell r="B983" t="str">
            <v>THB</v>
          </cell>
          <cell r="C983" t="str">
            <v>Goodwill Amort.-FP Trademk</v>
          </cell>
        </row>
        <row r="984">
          <cell r="A984">
            <v>931510</v>
          </cell>
          <cell r="B984" t="str">
            <v>THB</v>
          </cell>
          <cell r="C984" t="str">
            <v>Goodwill Amort Exp - ARCO NY</v>
          </cell>
        </row>
        <row r="985">
          <cell r="A985">
            <v>931520</v>
          </cell>
          <cell r="B985" t="str">
            <v>THB</v>
          </cell>
          <cell r="C985" t="str">
            <v>Goodwill Amort Exp - Italy</v>
          </cell>
        </row>
        <row r="986">
          <cell r="A986">
            <v>931530</v>
          </cell>
          <cell r="B986" t="str">
            <v>THB</v>
          </cell>
          <cell r="C986" t="str">
            <v>Goodwill Amortn Exp.-Kransco</v>
          </cell>
        </row>
        <row r="987">
          <cell r="A987">
            <v>931550</v>
          </cell>
          <cell r="B987" t="str">
            <v>THB</v>
          </cell>
          <cell r="C987" t="str">
            <v>Goodwill Amort Exp - TYCO</v>
          </cell>
        </row>
        <row r="988">
          <cell r="A988">
            <v>931560</v>
          </cell>
          <cell r="B988" t="str">
            <v>THB</v>
          </cell>
          <cell r="C988" t="str">
            <v>Goodwill Amortz. Expense - MBK</v>
          </cell>
        </row>
        <row r="989">
          <cell r="A989">
            <v>931570</v>
          </cell>
          <cell r="B989" t="str">
            <v>MSC</v>
          </cell>
          <cell r="C989" t="str">
            <v>Goodwill Amort Exp-Purple Moon</v>
          </cell>
        </row>
        <row r="990">
          <cell r="A990">
            <v>931580</v>
          </cell>
          <cell r="B990" t="str">
            <v>THB</v>
          </cell>
          <cell r="C990" t="str">
            <v>G/W AMORT. - TYCO PAT. &amp; TM</v>
          </cell>
        </row>
        <row r="991">
          <cell r="A991">
            <v>939500</v>
          </cell>
          <cell r="B991" t="str">
            <v>TOY</v>
          </cell>
          <cell r="C991" t="str">
            <v>Administrative Crosscharges</v>
          </cell>
        </row>
        <row r="992">
          <cell r="A992">
            <v>939600</v>
          </cell>
          <cell r="B992" t="str">
            <v>EXP</v>
          </cell>
          <cell r="C992" t="str">
            <v>Advertising-Non-Media</v>
          </cell>
        </row>
        <row r="993">
          <cell r="A993">
            <v>940000</v>
          </cell>
          <cell r="B993" t="str">
            <v>THB</v>
          </cell>
          <cell r="C993" t="str">
            <v>Invoice Accrual</v>
          </cell>
        </row>
      </sheetData>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T"/>
      <sheetName val="USAT"/>
      <sheetName val="INTT"/>
      <sheetName val="INTT@STD"/>
      <sheetName val="OTHER"/>
      <sheetName val="CHECK"/>
      <sheetName val="BARBIE"/>
      <sheetName val="BARDOM"/>
      <sheetName val="BARINT"/>
      <sheetName val="DISNEY"/>
      <sheetName val="DIRECT MKTNG"/>
      <sheetName val="DIRECT MKTNG(DOM)"/>
      <sheetName val="DIRECT MKTNG(INT)"/>
      <sheetName val="MEDIAWW"/>
      <sheetName val="MEDIADOM"/>
      <sheetName val="MEDIAINT"/>
      <sheetName val="Top 5"/>
      <sheetName val="PLAN03"/>
      <sheetName val="CFROI"/>
      <sheetName val="Balance Sheet"/>
      <sheetName val="CF RECONCILE - 1"/>
      <sheetName val="Worksheet"/>
      <sheetName val="Menu"/>
      <sheetName val="GeneralInfo"/>
      <sheetName val="DIRECT_MKTNG"/>
      <sheetName val="DIRECT_MKTNG(DOM)"/>
      <sheetName val="DIRECT_MKTNG(INT)"/>
      <sheetName val="Top_5"/>
      <sheetName val="Balance_Sheet"/>
      <sheetName val="CF_RECONCILE_-_1"/>
      <sheetName val="lab paced"/>
      <sheetName val="Lead"/>
      <sheetName val="ACCT"/>
      <sheetName val="Lists"/>
      <sheetName val="Assump"/>
      <sheetName val="Mkt split chooser"/>
      <sheetName val="เงินกู้ธนชาติ"/>
      <sheetName val="เงินกู้ MGC"/>
      <sheetName val="BUILD95"/>
      <sheetName val="FDR-Jan-99 "/>
      <sheetName val="FOB_Sale_Jan"/>
      <sheetName val="Sheet3"/>
      <sheetName val="Summary"/>
      <sheetName val="Old"/>
      <sheetName val="Recos G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sheetName val="Contents"/>
      <sheetName val="Summary"/>
      <sheetName val="Financing Struct"/>
      <sheetName val="__FDSCACHE__CELL__"/>
      <sheetName val="Assumptions"/>
      <sheetName val="2"/>
      <sheetName val="IRR"/>
      <sheetName val="3"/>
      <sheetName val="B-S"/>
      <sheetName val="P&amp;L"/>
      <sheetName val="C-F"/>
      <sheetName val="Debt Schedule"/>
      <sheetName val="4"/>
      <sheetName val="Op_Model"/>
      <sheetName val="DCF"/>
      <sheetName val="OP_STD"/>
      <sheetName val="GS_ST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cripps"/>
      <sheetName val="Travel"/>
      <sheetName val="Output"/>
      <sheetName val="Cover"/>
    </sheetNames>
    <sheetDataSet>
      <sheetData sheetId="0" refreshError="1"/>
      <sheetData sheetId="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Data"/>
      <sheetName val="MAOPS Mexico"/>
      <sheetName val="MAOPS Asia"/>
      <sheetName val="Intl Comp Run"/>
      <sheetName val="VC Plans"/>
      <sheetName val="SIP"/>
      <sheetName val="AUS &amp; NZ"/>
      <sheetName val="licensor"/>
      <sheetName val="EE_Data"/>
      <sheetName val="MAOPS_Mexico"/>
      <sheetName val="MAOPS_Asia"/>
      <sheetName val="Intl_Comp_Run"/>
      <sheetName val="VC_Plans"/>
      <sheetName val="AUS_&amp;_NZ"/>
      <sheetName val="Inputs"/>
    </sheetNames>
    <sheetDataSet>
      <sheetData sheetId="0"/>
      <sheetData sheetId="1"/>
      <sheetData sheetId="2"/>
      <sheetData sheetId="3" refreshError="1"/>
      <sheetData sheetId="4" refreshError="1"/>
      <sheetData sheetId="5"/>
      <sheetData sheetId="6"/>
      <sheetData sheetId="7" refreshError="1"/>
      <sheetData sheetId="8"/>
      <sheetData sheetId="9"/>
      <sheetData sheetId="10"/>
      <sheetData sheetId="11">
        <row r="1">
          <cell r="A1" t="str">
            <v>ID</v>
          </cell>
        </row>
      </sheetData>
      <sheetData sheetId="12">
        <row r="1">
          <cell r="A1" t="str">
            <v>ID</v>
          </cell>
        </row>
      </sheetData>
      <sheetData sheetId="13"/>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capital"/>
      <sheetName val="OppRisks"/>
      <sheetName val="P&amp;L June YTD"/>
      <sheetName val="P&amp;L 6 Months"/>
      <sheetName val="P&amp;L Full Year"/>
      <sheetName val="Sales by Brand"/>
      <sheetName val="RAW DATA"/>
      <sheetName val="Sales Adjst FY"/>
      <sheetName val="C.O.S. FY"/>
      <sheetName val="A&amp;P FY"/>
      <sheetName val="Misc FY U$"/>
      <sheetName val="Bookings"/>
      <sheetName val="Headcount by Function - FY"/>
      <sheetName val="BS- FY"/>
      <sheetName val="A-R FY"/>
      <sheetName val="Inv-FY"/>
      <sheetName val="DATA ENTRY"/>
      <sheetName val="COVER"/>
      <sheetName val="Summary By Brand"/>
      <sheetName val="Total Category's"/>
      <sheetName val="Total Girls Brands"/>
      <sheetName val="Barbie"/>
      <sheetName val="CPK"/>
      <sheetName val="Diva Starz"/>
      <sheetName val="Fashion Magic"/>
      <sheetName val="Licensing"/>
      <sheetName val="Miracle Baby"/>
      <sheetName val="Polly Pockets"/>
      <sheetName val="What's Her Face"/>
      <sheetName val="Total Boys Brands"/>
      <sheetName val="Disney Entertain"/>
      <sheetName val="Games Mattel Spears"/>
      <sheetName val="Harry Potter"/>
      <sheetName val="Hot Wheels"/>
      <sheetName val="Male Action"/>
      <sheetName val="Matchbox"/>
      <sheetName val="Matchbox Collectibiles"/>
      <sheetName val="Max Steele"/>
      <sheetName val="Tyco RC"/>
      <sheetName val="Total Infant &amp; Preschool"/>
      <sheetName val="Bear In Blue House"/>
      <sheetName val="BLues Clues"/>
      <sheetName val="Disney Infant &amp; Preschool"/>
      <sheetName val="Fisher Price"/>
      <sheetName val="Pooh"/>
      <sheetName val="Sesame Street"/>
      <sheetName val="Agency"/>
      <sheetName val="Media"/>
      <sheetName val="New Channels"/>
      <sheetName val="Nickelodeon Rugrats"/>
      <sheetName val="Olympic"/>
      <sheetName val="Tiny Collection"/>
      <sheetName val="Trade Marketing"/>
      <sheetName val="Corporate"/>
      <sheetName val="GSbyBrnd2001"/>
      <sheetName val="GSBrndlyear"/>
      <sheetName val="Hyperion Model2001"/>
      <sheetName val="GSBrndPlan"/>
      <sheetName val="Hyperion ModelPlan"/>
      <sheetName val="Hyperion Models L_year"/>
      <sheetName val="GSBrndFcast1"/>
      <sheetName val="Hyperion ModelFcast1"/>
      <sheetName val="Advertising"/>
      <sheetName val="Module1"/>
      <sheetName val="Module2"/>
      <sheetName val="Summary SG&amp;A"/>
      <sheetName val="Total SG&amp;A"/>
      <sheetName val="Field Sales"/>
      <sheetName val="Customer Admin"/>
      <sheetName val="Sales Administration"/>
      <sheetName val="Marketing Services"/>
      <sheetName val="Marketing Brand Management"/>
      <sheetName val="Human Resources"/>
      <sheetName val="Information Services"/>
      <sheetName val="Finance"/>
      <sheetName val="Logistic's"/>
      <sheetName val="Management"/>
      <sheetName val="Licensing Girls"/>
      <sheetName val="Licensing Boys"/>
      <sheetName val="Licensing FPrice"/>
      <sheetName val="Distribution Overhead"/>
      <sheetName val="Incentive"/>
      <sheetName val="Manufacturing Overhead"/>
      <sheetName val="Distribution Overhead "/>
      <sheetName val="Field Sales National"/>
      <sheetName val="Field Sales NSW"/>
      <sheetName val="Field Sales Vic"/>
      <sheetName val="Field Sales QLD"/>
      <sheetName val="Field Sales SA"/>
      <sheetName val="Field Sales WA"/>
      <sheetName val="Toy Shop Expenses"/>
      <sheetName val="Marketing Media"/>
      <sheetName val="Other G&amp;A"/>
      <sheetName val="P&amp;L"/>
      <sheetName val="Graf Sales USD"/>
      <sheetName val="Graf Sales UNITS"/>
      <sheetName val="Datos Sales trend (2)"/>
      <sheetName val="Datos Sales trend"/>
      <sheetName val="Graf Sales Brand"/>
      <sheetName val="Sales By Brand FY"/>
      <sheetName val="RAW DATA - do not print FY"/>
      <sheetName val="Top Ten &amp; Major changs"/>
      <sheetName val="Gstos Op"/>
      <sheetName val="A. Receivables"/>
      <sheetName val="shi 00"/>
      <sheetName val="Currency Comparison"/>
      <sheetName val="DET @ ACT"/>
      <sheetName val="OP_STD"/>
      <sheetName val="GS_STD"/>
      <sheetName val="Ex_Rate"/>
      <sheetName val="MAPS Proposed Rates"/>
      <sheetName val="Cost Factors"/>
      <sheetName val="CF RECONCILE - 1"/>
      <sheetName val="Top Sheet"/>
      <sheetName val="Barbell"/>
      <sheetName val="Account"/>
      <sheetName val="Graf_Sales_USD"/>
      <sheetName val="Graf_Sales_UNITS"/>
      <sheetName val="Datos_Sales_trend_(2)"/>
      <sheetName val="Datos_Sales_trend"/>
      <sheetName val="Graf_Sales_Brand"/>
      <sheetName val="Sales_By_Brand_FY"/>
      <sheetName val="RAW_DATA_-_do_not_print_FY"/>
      <sheetName val="Top_Ten_&amp;_Major_changs"/>
      <sheetName val="Gstos_Op"/>
      <sheetName val="A__Receivables"/>
      <sheetName val="shi_00"/>
      <sheetName val="Currency_Comparison"/>
      <sheetName val="DET_@_ACT"/>
      <sheetName val="MAPS_Proposed_Rates"/>
      <sheetName val="Cost_Factors"/>
      <sheetName val="P&amp;L_June_YTD"/>
      <sheetName val="P&amp;L_6_Months"/>
      <sheetName val="P&amp;L_Full_Year"/>
      <sheetName val="Sales_by_Brand"/>
      <sheetName val="RAW_DATA"/>
      <sheetName val="Sales_Adjst_FY"/>
      <sheetName val="C_O_S__FY"/>
      <sheetName val="A&amp;P_FY"/>
      <sheetName val="Misc_FY_U$"/>
      <sheetName val="Headcount_by_Function_-_FY"/>
      <sheetName val="BS-_FY"/>
      <sheetName val="A-R_FY"/>
      <sheetName val="DATA_ENTRY"/>
      <sheetName val="Summary_By_Brand"/>
      <sheetName val="Total_Category's"/>
      <sheetName val="Total_Girls_Brands"/>
      <sheetName val="Diva_Starz"/>
      <sheetName val="Fashion_Magic"/>
      <sheetName val="Miracle_Baby"/>
      <sheetName val="Polly_Pockets"/>
      <sheetName val="What's_Her_Face"/>
      <sheetName val="Total_Boys_Brands"/>
      <sheetName val="Disney_Entertain"/>
      <sheetName val="Games_Mattel_Spears"/>
      <sheetName val="Harry_Potter"/>
      <sheetName val="Hot_Wheels"/>
      <sheetName val="Male_Action"/>
      <sheetName val="Matchbox_Collectibiles"/>
      <sheetName val="Max_Steele"/>
      <sheetName val="Tyco_RC"/>
      <sheetName val="Total_Infant_&amp;_Preschool"/>
      <sheetName val="Bear_In_Blue_House"/>
      <sheetName val="BLues_Clues"/>
      <sheetName val="Disney_Infant_&amp;_Preschool"/>
      <sheetName val="Fisher_Price"/>
      <sheetName val="Sesame_Street"/>
      <sheetName val="New_Channels"/>
      <sheetName val="Nickelodeon_Rugrats"/>
      <sheetName val="Tiny_Collection"/>
      <sheetName val="Trade_Marketing"/>
      <sheetName val="Hyperion_Model2001"/>
      <sheetName val="Hyperion_ModelPlan"/>
      <sheetName val="Hyperion_Models_L_year"/>
      <sheetName val="Hyperion_ModelFcast1"/>
      <sheetName val="Summary_SG&amp;A"/>
      <sheetName val="Total_SG&amp;A"/>
      <sheetName val="Field_Sales"/>
      <sheetName val="Customer_Admin"/>
      <sheetName val="Sales_Administration"/>
      <sheetName val="Marketing_Services"/>
      <sheetName val="Marketing_Brand_Management"/>
      <sheetName val="Human_Resources"/>
      <sheetName val="Information_Services"/>
      <sheetName val="Licensing_Girls"/>
      <sheetName val="Licensing_Boys"/>
      <sheetName val="Licensing_FPrice"/>
      <sheetName val="Distribution_Overhead"/>
      <sheetName val="Manufacturing_Overhead"/>
      <sheetName val="Distribution_Overhead_"/>
      <sheetName val="Field_Sales_National"/>
      <sheetName val="Field_Sales_NSW"/>
      <sheetName val="Field_Sales_Vic"/>
      <sheetName val="Field_Sales_QLD"/>
      <sheetName val="Field_Sales_SA"/>
      <sheetName val="Field_Sales_WA"/>
      <sheetName val="Toy_Shop_Expenses"/>
      <sheetName val="Marketing_Media"/>
      <sheetName val="Other_G&amp;A"/>
      <sheetName val="CF_RECONCILE_-_1"/>
      <sheetName val="Top_Sheet"/>
      <sheetName val="All ISIS"/>
      <sheetName val="Intl Comp Run"/>
      <sheetName val="VC Plans"/>
      <sheetName val="Parameters"/>
      <sheetName val="brand cost"/>
      <sheetName val="Performance I"/>
      <sheetName val="Performance II"/>
      <sheetName val="A FI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ata Input"/>
      <sheetName val="Data Warehouse Output"/>
      <sheetName val="Step 1"/>
      <sheetName val="Step 2"/>
      <sheetName val="Cover"/>
      <sheetName val="Summary"/>
      <sheetName val="PPA"/>
      <sheetName val="WARA"/>
      <sheetName val="Company Required Return"/>
      <sheetName val="DCF (IRR)"/>
      <sheetName val="TAB for IRR"/>
      <sheetName val="WACC"/>
      <sheetName val="Projected P&amp;L"/>
      <sheetName val="Historical P&amp;L"/>
      <sheetName val="Balance Sheet"/>
      <sheetName val="Trade Name"/>
      <sheetName val="Royalty Rates"/>
      <sheetName val="Implied Royalty Rate"/>
      <sheetName val="Relationships Introduction"/>
      <sheetName val="Relationships Detail"/>
      <sheetName val="Relationships"/>
      <sheetName val="Relationships (2)"/>
      <sheetName val="Relationships WITH"/>
      <sheetName val="Relationships WITHOUT"/>
      <sheetName val="Relationships Probability"/>
      <sheetName val="Non-Compete"/>
      <sheetName val="With NCA"/>
      <sheetName val="Without NCA"/>
      <sheetName val="Rev @ Risk"/>
      <sheetName val="Patent"/>
      <sheetName val="Patent Royalty Rates"/>
      <sheetName val="Implied Patent Royalty Rate"/>
      <sheetName val="Sales Backlog"/>
      <sheetName val="Tech Revenue"/>
      <sheetName val="Tech Costs"/>
      <sheetName val="Cost to Complete"/>
      <sheetName val="A"/>
      <sheetName val="B"/>
      <sheetName val="C"/>
      <sheetName val="D"/>
      <sheetName val="E"/>
      <sheetName val="Work Force"/>
      <sheetName val="DFNWC and NFA Charges"/>
      <sheetName val="Other Charges"/>
      <sheetName val="Depreciation"/>
      <sheetName val="Depreciation (2)"/>
      <sheetName val="Cash Flow Check"/>
      <sheetName val="Charges Check"/>
      <sheetName val="DFNWC and Cap Ex Comp Check"/>
      <sheetName val="Tangible Assets"/>
      <sheetName val="Leases"/>
      <sheetName val="Leases (2)"/>
      <sheetName val="DR Introdcution"/>
      <sheetName val="DR Valuation Inputs"/>
      <sheetName val="DR Valuation Model"/>
      <sheetName val="Inventory Summary"/>
      <sheetName val="Inventory FG"/>
      <sheetName val="Inventory WIP"/>
      <sheetName val="Contingent Liability Intro"/>
      <sheetName val="Contingent Liability "/>
      <sheetName val="Contingent Asset"/>
      <sheetName val="Contingent Cons Intro"/>
      <sheetName val="Contingent Cons"/>
      <sheetName val="Template"/>
      <sheetName val="Detail"/>
      <sheetName val="Assumption Data"/>
    </sheetNames>
    <sheetDataSet>
      <sheetData sheetId="0"/>
      <sheetData sheetId="1">
        <row r="17">
          <cell r="D17">
            <v>40543</v>
          </cell>
        </row>
      </sheetData>
      <sheetData sheetId="2"/>
      <sheetData sheetId="3"/>
      <sheetData sheetId="4"/>
      <sheetData sheetId="5"/>
      <sheetData sheetId="6"/>
      <sheetData sheetId="7"/>
      <sheetData sheetId="8"/>
      <sheetData sheetId="9"/>
      <sheetData sheetId="10"/>
      <sheetData sheetId="11"/>
      <sheetData sheetId="12">
        <row r="76">
          <cell r="I76" t="str">
            <v>Input</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CF Output --&gt;"/>
      <sheetName val="Thor Group DCF"/>
      <sheetName val="Thor AG dcf"/>
      <sheetName val="Thor FCF"/>
      <sheetName val="IS, BS, CFS --&gt;"/>
      <sheetName val="thor P&amp;L"/>
      <sheetName val="balance sheet"/>
      <sheetName val="Thor Cash Flow "/>
      <sheetName val="thor capex"/>
      <sheetName val="Ratios"/>
      <sheetName val="Assumptions + Rev Model --&gt;"/>
      <sheetName val="macroecon"/>
      <sheetName val="mkt demand scenarios"/>
      <sheetName val="energy demand"/>
      <sheetName val="gas demand"/>
      <sheetName val="thor gas prices"/>
      <sheetName val="border price scenarios"/>
      <sheetName val="thor demand scenarios"/>
      <sheetName val="thor gas sales (volume)"/>
      <sheetName val="Thor Sales (DM)"/>
      <sheetName val="pfennig margins"/>
      <sheetName val="thor margins"/>
      <sheetName val="thor cogs "/>
      <sheetName val="thor sourcing"/>
      <sheetName val="Affiliates --&gt;"/>
      <sheetName val="Con. Affiliate DCF"/>
      <sheetName val="Cons. Affiliate CFs"/>
      <sheetName val="Misc. --&gt;"/>
      <sheetName val="summary gas sales"/>
      <sheetName val="summary margins"/>
      <sheetName val="Sensitivities"/>
      <sheetName val="Graph_SummSales"/>
      <sheetName val="Graph_SummMargins"/>
      <sheetName val="Pr_Vol_Growth"/>
      <sheetName val="template"/>
      <sheetName val="worksheet"/>
      <sheetName val="Data Inpu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
      <sheetName val="DOMESTIC"/>
      <sheetName val="INTERNATIONAL"/>
      <sheetName val="NPV"/>
      <sheetName val="NPV (2)"/>
      <sheetName val="P&amp;L"/>
      <sheetName val="P&amp;L (2)"/>
      <sheetName val="Bid Comparison"/>
      <sheetName val="Lic &amp; DTV"/>
      <sheetName val="assumptions"/>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Record of Changes"/>
      <sheetName val="Print Options"/>
      <sheetName val="Assumptions and Inputs"/>
      <sheetName val="Business Valuation"/>
      <sheetName val="Trademark and Trade Name"/>
      <sheetName val="Non-Compete Agreement"/>
      <sheetName val="Customer Relationships"/>
      <sheetName val="Workforce Analysis"/>
      <sheetName val="Contributory Assets Detail"/>
      <sheetName val="Summary of Values"/>
      <sheetName val="WACC and WARA"/>
      <sheetName val="Historical Performance"/>
      <sheetName val="Fixed Asset Detail"/>
      <sheetName val="R&amp;D Project Matrices"/>
      <sheetName val="Cost to Complete"/>
      <sheetName val="Revenue Detail"/>
      <sheetName val="Product C"/>
      <sheetName val="Summary of Tech Values"/>
      <sheetName val="Template Spreadsheet"/>
      <sheetName val="Inventory"/>
      <sheetName val="Integrated Products"/>
      <sheetName val="Modules"/>
      <sheetName val="Backlog"/>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Product T"/>
      <sheetName val="Print Macros"/>
      <sheetName val="Module3"/>
    </sheetNames>
    <sheetDataSet>
      <sheetData sheetId="0"/>
      <sheetData sheetId="1"/>
      <sheetData sheetId="2"/>
      <sheetData sheetId="3">
        <row r="21">
          <cell r="C21">
            <v>40662.379591319448</v>
          </cell>
        </row>
        <row r="30">
          <cell r="C30">
            <v>2</v>
          </cell>
        </row>
        <row r="35">
          <cell r="C35" t="str">
            <v>C</v>
          </cell>
        </row>
        <row r="42">
          <cell r="C42">
            <v>3</v>
          </cell>
        </row>
        <row r="46">
          <cell r="C46" t="str">
            <v>20 December 2010</v>
          </cell>
        </row>
        <row r="148">
          <cell r="C148">
            <v>0.21000000000000002</v>
          </cell>
        </row>
        <row r="153">
          <cell r="C153">
            <v>0</v>
          </cell>
        </row>
        <row r="171">
          <cell r="A171" t="str">
            <v>Real estate</v>
          </cell>
          <cell r="C171">
            <v>0</v>
          </cell>
        </row>
        <row r="226">
          <cell r="C226">
            <v>0</v>
          </cell>
        </row>
      </sheetData>
      <sheetData sheetId="4"/>
      <sheetData sheetId="5">
        <row r="17">
          <cell r="C17">
            <v>0.01</v>
          </cell>
        </row>
      </sheetData>
      <sheetData sheetId="6"/>
      <sheetData sheetId="7">
        <row r="26">
          <cell r="C26">
            <v>0.23</v>
          </cell>
        </row>
        <row r="35">
          <cell r="D35">
            <v>8219.083260847503</v>
          </cell>
        </row>
      </sheetData>
      <sheetData sheetId="8"/>
      <sheetData sheetId="9"/>
      <sheetData sheetId="10"/>
      <sheetData sheetId="11"/>
      <sheetData sheetId="12"/>
      <sheetData sheetId="13"/>
      <sheetData sheetId="14">
        <row r="14">
          <cell r="H14">
            <v>1</v>
          </cell>
        </row>
        <row r="20">
          <cell r="H20">
            <v>1</v>
          </cell>
        </row>
        <row r="26">
          <cell r="H26">
            <v>1</v>
          </cell>
        </row>
        <row r="32">
          <cell r="H32">
            <v>1</v>
          </cell>
        </row>
        <row r="38">
          <cell r="H38">
            <v>1</v>
          </cell>
        </row>
        <row r="62">
          <cell r="H62">
            <v>1</v>
          </cell>
        </row>
        <row r="68">
          <cell r="H68">
            <v>1</v>
          </cell>
        </row>
        <row r="74">
          <cell r="H74">
            <v>1</v>
          </cell>
        </row>
        <row r="80">
          <cell r="H80">
            <v>1</v>
          </cell>
        </row>
        <row r="86">
          <cell r="H86">
            <v>1</v>
          </cell>
        </row>
        <row r="110">
          <cell r="H110">
            <v>1</v>
          </cell>
        </row>
        <row r="116">
          <cell r="H116">
            <v>1</v>
          </cell>
        </row>
        <row r="122">
          <cell r="H122">
            <v>1</v>
          </cell>
        </row>
        <row r="128">
          <cell r="H128">
            <v>1</v>
          </cell>
        </row>
        <row r="134">
          <cell r="H134">
            <v>1</v>
          </cell>
        </row>
        <row r="158">
          <cell r="H158">
            <v>1</v>
          </cell>
        </row>
        <row r="164">
          <cell r="H164">
            <v>1</v>
          </cell>
        </row>
        <row r="170">
          <cell r="H170">
            <v>1</v>
          </cell>
        </row>
        <row r="176">
          <cell r="H176">
            <v>1</v>
          </cell>
        </row>
        <row r="182">
          <cell r="H182">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31">
          <cell r="D31" t="e">
            <v>#REF!</v>
          </cell>
        </row>
        <row r="96">
          <cell r="D96" t="e">
            <v>#REF!</v>
          </cell>
        </row>
        <row r="163">
          <cell r="D163" t="e">
            <v>#REF!</v>
          </cell>
        </row>
      </sheetData>
      <sheetData sheetId="41" refreshError="1"/>
      <sheetData sheetId="4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sumptions and Inputs"/>
      <sheetName val="Valuation Analysis"/>
      <sheetName val="DOMESTIC"/>
    </sheetNames>
    <sheetDataSet>
      <sheetData sheetId="0" refreshError="1"/>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urrencies"/>
      <sheetName val="Inputs"/>
      <sheetName val="WACC benchmarking"/>
      <sheetName val="Sandy WACC"/>
      <sheetName val="Analysts"/>
      <sheetName val="Assumptions and 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heetName val="DEP"/>
      <sheetName val="Mdep"/>
      <sheetName val="Tdep"/>
      <sheetName val="AMORT"/>
      <sheetName val="Mamort"/>
      <sheetName val="Tamort"/>
      <sheetName val="RENT"/>
      <sheetName val="Mrent"/>
      <sheetName val="Trent"/>
      <sheetName val="Old"/>
      <sheetName val="G"/>
      <sheetName val="18 IT"/>
      <sheetName val="US Exchange Rate"/>
      <sheetName val="Accts by Division"/>
      <sheetName val="Detailed BS"/>
      <sheetName val="Equity Rec."/>
      <sheetName val="18_IT"/>
      <sheetName val="US_Exchange_Rate"/>
      <sheetName val="Accts_by_Division"/>
      <sheetName val="Detailed_BS"/>
      <sheetName val="Equity_Rec_"/>
      <sheetName val="Inputs"/>
      <sheetName val="Final"/>
      <sheetName val="Detail"/>
      <sheetName val="GeneralInfo"/>
      <sheetName val="Marshal"/>
      <sheetName val="Table"/>
      <sheetName val="P&amp;L by Mth"/>
      <sheetName val="FACTORS"/>
      <sheetName val="#REF"/>
      <sheetName val="shi 00"/>
      <sheetName val="2. CAR Form"/>
      <sheetName val="TB Data base"/>
      <sheetName val="HMF 2019"/>
      <sheetName val="HMF 2020"/>
      <sheetName val="AOP 2020"/>
      <sheetName val="GS 2020 Ajustado"/>
      <sheetName val="BR016P"/>
      <sheetName val="AC日程"/>
      <sheetName val="Main"/>
      <sheetName val="Payroll_LOCAL"/>
      <sheetName val="Ex Hyp"/>
      <sheetName val="BAT Reserve data entry"/>
      <sheetName val="BAT data entry"/>
      <sheetName val="AR @ ACT"/>
      <sheetName val="Ag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nLocs"/>
      <sheetName val="Pivot Table"/>
      <sheetName val="All EEs"/>
      <sheetName val="Hourly Eligible EEs"/>
      <sheetName val="Salaried Eligible EEs"/>
      <sheetName val="2008 Hrly Elig Earn"/>
      <sheetName val="Merit Budgets"/>
      <sheetName val="2008"/>
      <sheetName val="2008 Transfers"/>
      <sheetName val="2009 Frorecasted FX Rates"/>
      <sheetName val="ACCT"/>
      <sheetName val="Pivot_Table"/>
      <sheetName val="All_EEs"/>
      <sheetName val="Hourly_Eligible_EEs"/>
      <sheetName val="Salaried_Eligible_EEs"/>
      <sheetName val="2008_Hrly_Elig_Earn"/>
      <sheetName val="Merit_Budgets"/>
      <sheetName val="2008_Transfers"/>
      <sheetName val="2009_Frorecasted_FX_Rates"/>
      <sheetName val="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rpt"/>
      <sheetName val="GSE@STD"/>
      <sheetName val="MTD@STD"/>
      <sheetName val="MTD@ACT"/>
      <sheetName val="GSE@ACT"/>
      <sheetName val="QTD@STD"/>
      <sheetName val="Q4-GS@STD"/>
      <sheetName val="LTG@STD"/>
      <sheetName val="Q1-OP@STD"/>
      <sheetName val="Q1-OP@ACT"/>
      <sheetName val="Q4-GS@ACT"/>
      <sheetName val="JAN @STD"/>
      <sheetName val="JAN @ACT"/>
      <sheetName val="FEB @STD"/>
      <sheetName val="FEB @ACT"/>
      <sheetName val="QTD@ACT"/>
      <sheetName val="LTG@ACT"/>
      <sheetName val="ESTvsFcst"/>
      <sheetName val="fx 00"/>
      <sheetName val="shi 00"/>
      <sheetName val="INPUT"/>
      <sheetName val="EWRRATES"/>
      <sheetName val="OP Nov Est"/>
      <sheetName val="INPUT OLD"/>
      <sheetName val="AR @ ACT"/>
      <sheetName val="Old 2002"/>
      <sheetName val="FACTORS"/>
      <sheetName val="US Exchange Rate"/>
      <sheetName val="recon"/>
      <sheetName val="lab paced"/>
      <sheetName val="Balance Sheet"/>
      <sheetName val="JAN_@STD"/>
      <sheetName val="JAN_@ACT"/>
      <sheetName val="FEB_@STD"/>
      <sheetName val="FEB_@ACT"/>
      <sheetName val="fx_00"/>
      <sheetName val="shi_00"/>
      <sheetName val="OP_Nov_Est"/>
      <sheetName val="INPUT_OLD"/>
      <sheetName val="AR_@_ACT"/>
      <sheetName val="Old_2002"/>
      <sheetName val="US_Exchange_Rate"/>
      <sheetName val="lab_paced"/>
      <sheetName val="Balance_Sheet"/>
      <sheetName val="FinLocs"/>
      <sheetName val=" IBPL0001"/>
      <sheetName val="DATA BASE"/>
      <sheetName val="#REF"/>
      <sheetName val="Sheet8"/>
      <sheetName val="4)Rate"/>
      <sheetName val="CPF030"/>
      <sheetName val="Logic"/>
      <sheetName val="TrialBalance Q3-2002"/>
      <sheetName val="Charts"/>
      <sheetName val="Historical Financial Statements"/>
      <sheetName val="Calculations"/>
      <sheetName val="Ratio Analysis"/>
      <sheetName val="BMCT2003"/>
      <sheetName val="Config"/>
      <sheetName val="METERIAL-PRICE"/>
      <sheetName val="Financial Skyline"/>
      <sheetName val="Appendix-costing"/>
      <sheetName val="ISR_1_26"/>
      <sheetName val="acs"/>
      <sheetName val="NPCS - Machining Group"/>
      <sheetName val="Breakeven Analysis"/>
      <sheetName val="Rev 01"/>
      <sheetName val="เงินกู้ MGC"/>
      <sheetName val="GL"/>
      <sheetName val="Common"/>
      <sheetName val="เงินกู้ธนชาติ"/>
      <sheetName val="Old"/>
      <sheetName val="FG List"/>
      <sheetName val="TABLE"/>
      <sheetName val=" IB-PL-YTD"/>
      <sheetName val="Sheet1"/>
      <sheetName val="Fringes"/>
      <sheetName val="Lead"/>
      <sheetName val="Links"/>
      <sheetName val="Basic Information"/>
      <sheetName val="Feriados"/>
      <sheetName val="Sumaria"/>
      <sheetName val="XREF"/>
      <sheetName val="promco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 ACT"/>
      <sheetName val="FACTOR @ ACT"/>
      <sheetName val="AR @ STD"/>
      <sheetName val="FACTOR @ STD"/>
      <sheetName val="shi 00"/>
      <sheetName val="MATT"/>
      <sheetName val="GS_STD"/>
      <sheetName val="OP_STD"/>
      <sheetName val="Old"/>
      <sheetName val="AR_@_ACT"/>
      <sheetName val="FACTOR_@_ACT"/>
      <sheetName val="AR_@_STD"/>
      <sheetName val="FACTOR_@_STD"/>
      <sheetName val="shi_00"/>
      <sheetName val="FACTORS"/>
      <sheetName val="Final List Price Summary"/>
      <sheetName val="Old 2002"/>
      <sheetName val="assumptn"/>
      <sheetName val="#REF"/>
      <sheetName val="Appendix-costing"/>
      <sheetName val="FG List"/>
      <sheetName val="FixPos"/>
      <sheetName val="ColumnList"/>
      <sheetName val="TrialBalance Q3-2002"/>
      <sheetName val="Config"/>
      <sheetName val="เงินกู้ธนชาติ"/>
      <sheetName val="Settings"/>
      <sheetName val="METERIAL-PRICE"/>
      <sheetName val="ACTUAL VS. BUDGET-OPERATIONS"/>
      <sheetName val="Flash"/>
      <sheetName val="summary residence"/>
      <sheetName val="Fixture"/>
      <sheetName val="AR &amp; Factoring by Affiliate"/>
      <sheetName val="เงินกู้ MGC"/>
      <sheetName val="ASSUMPS"/>
      <sheetName val="INPUT"/>
      <sheetName val="licens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4">
          <cell r="G14">
            <v>2001</v>
          </cell>
        </row>
      </sheetData>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ys"/>
      <sheetName val="LT GS Comp"/>
      <sheetName val="Assumptions"/>
      <sheetName val="To do list"/>
      <sheetName val="P&amp;L"/>
      <sheetName val="GS"/>
      <sheetName val="OP"/>
      <sheetName val="GS Targets - Target"/>
      <sheetName val="MB Sales"/>
      <sheetName val="INT Sales"/>
      <sheetName val="FP AG Sales"/>
      <sheetName val="Oth OP NOP Ex"/>
      <sheetName val="FX STD"/>
      <sheetName val="MB Recon"/>
      <sheetName val="FP Recon"/>
      <sheetName val="AG Recon"/>
      <sheetName val="INT Recon"/>
      <sheetName val="MATTEL BRANDS"/>
      <sheetName val="FISHER PRICE"/>
      <sheetName val="AMERICAN GIRL BRANDS"/>
      <sheetName val="INTERNATIONAL"/>
      <sheetName val="FY 04Target"/>
      <sheetName val="SEP FY 04Target"/>
      <sheetName val="FY 03FCST4"/>
      <sheetName val="LT PLAN BACKUP"/>
      <sheetName val="04 FY LT Plan"/>
      <sheetName val="FY 03FCST3"/>
      <sheetName val="FY 03FCST2"/>
      <sheetName val="04FY 03FCST3"/>
      <sheetName val="02 FY Ex Charg-Rest"/>
      <sheetName val="BU OP Rec FY Target vs 03fcst4"/>
      <sheetName val="OP passback"/>
      <sheetName val="CER"/>
      <sheetName val="Tooling Dep"/>
      <sheetName val="AG NY"/>
      <sheetName val="Simplified FY 2004 Plan"/>
      <sheetName val="THBT SGA"/>
      <sheetName val="Share assumption"/>
      <sheetName val="Alloc"/>
      <sheetName val="BS"/>
      <sheetName val="CF"/>
      <sheetName val="Assumption Data"/>
      <sheetName val="CFROI"/>
      <sheetName val="MATT"/>
      <sheetName val="JobDetails"/>
      <sheetName val=" IB-PL-00-01 SUMMARY"/>
      <sheetName val="PN list"/>
      <sheetName val="template cost calculation"/>
      <sheetName val="LIST PN"/>
      <sheetName val="#REF"/>
      <sheetName val="GL"/>
      <sheetName val="Country Code Mapping"/>
      <sheetName val="LT_GS_Comp"/>
      <sheetName val="To_do_list"/>
      <sheetName val="GS_Targets_-_Target"/>
      <sheetName val="MB_Sales"/>
      <sheetName val="INT_Sales"/>
      <sheetName val="FP_AG_Sales"/>
      <sheetName val="Oth_OP_NOP_Ex"/>
      <sheetName val="FX_STD"/>
      <sheetName val="MB_Recon"/>
      <sheetName val="FP_Recon"/>
      <sheetName val="AG_Recon"/>
      <sheetName val="INT_Recon"/>
      <sheetName val="MATTEL_BRANDS"/>
      <sheetName val="FISHER_PRICE"/>
      <sheetName val="AMERICAN_GIRL_BRANDS"/>
      <sheetName val="FY_04Target"/>
      <sheetName val="SEP_FY_04Target"/>
      <sheetName val="FY_03FCST4"/>
      <sheetName val="LT_PLAN_BACKUP"/>
      <sheetName val="04_FY_LT_Plan"/>
      <sheetName val="FY_03FCST3"/>
      <sheetName val="FY_03FCST2"/>
      <sheetName val="04FY_03FCST3"/>
      <sheetName val="02_FY_Ex_Charg-Rest"/>
      <sheetName val="BU_OP_Rec_FY_Target_vs_03fcst4"/>
      <sheetName val="OP_passback"/>
      <sheetName val="Tooling_Dep"/>
      <sheetName val="AG_NY"/>
      <sheetName val="Simplified_FY_2004_Plan"/>
      <sheetName val="THBT_SGA"/>
      <sheetName val="Share_assumption"/>
      <sheetName val="Assumption_Data"/>
      <sheetName val="_IB-PL-00-01_SUMMARY"/>
      <sheetName val="PN_list"/>
      <sheetName val="template_cost_calculation"/>
      <sheetName val="LIST_PN"/>
      <sheetName val="Country_Code_Mapping"/>
      <sheetName val="AR @ ACT"/>
      <sheetName val="เงินกู้ธนชาติ"/>
      <sheetName val="GA"/>
      <sheetName val="I0-Lead"/>
      <sheetName val="DEP12"/>
      <sheetName val="Variables"/>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B2">
            <v>0</v>
          </cell>
        </row>
      </sheetData>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WACC"/>
      <sheetName val="DCF"/>
      <sheetName val="Income Stmt"/>
      <sheetName val="Working Capital"/>
      <sheetName val="Assets"/>
      <sheetName val="Debt"/>
      <sheetName val="Equity"/>
      <sheetName val="Common Size"/>
      <sheetName val="Analysis"/>
      <sheetName val="Data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urrencies"/>
      <sheetName val="Consensus"/>
      <sheetName val="Inputs"/>
      <sheetName val="Outputs"/>
      <sheetName val="WACC"/>
      <sheetName val="Graphs"/>
      <sheetName val="Rothschild_Output"/>
      <sheetName val="Profiles"/>
      <sheetName val="Profile_Graph"/>
      <sheetName val="Assumption"/>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Trading Co-Lo Hosting"/>
      <sheetName val="Operating-Credit Co-loc-Hosting"/>
      <sheetName val="Input"/>
      <sheetName val="Brokers"/>
      <sheetName val="Options, Warrants &amp; Convertible"/>
      <sheetName val="Projections"/>
      <sheetName val="Trading IP Solutions"/>
      <sheetName val="Trading ASP"/>
      <sheetName val="Profile_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CCincSKR"/>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s"/>
      <sheetName val="Overview Schedules&gt;&gt;"/>
      <sheetName val="PPA Overview"/>
      <sheetName val="Key Assumptions"/>
      <sheetName val="Inputs"/>
      <sheetName val="Exhibits&gt;&gt;"/>
      <sheetName val="Summary"/>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Technology - Relief-Royalty"/>
      <sheetName val="Technology - Cost Approach"/>
      <sheetName val="CR Methodology 1"/>
      <sheetName val="CR Methodology 2"/>
      <sheetName val="Order Backlog"/>
      <sheetName val="Trademark"/>
      <sheetName val="Non-Compete"/>
      <sheetName val="Leasehold Interest"/>
      <sheetName val="Inventory"/>
      <sheetName val="Contributory Assets Detail"/>
      <sheetName val="WACC"/>
      <sheetName val="Supporting Schedules&gt;&gt;"/>
      <sheetName val="Business Valuation"/>
      <sheetName val="Summary of Values"/>
      <sheetName val="WACC and WARA"/>
      <sheetName val="Summary of Tech Values"/>
      <sheetName val="Revenue Detail"/>
      <sheetName val="Fixed Asset Detail"/>
      <sheetName val="Cost to Complete"/>
      <sheetName val="Historical Performance"/>
      <sheetName val="Documentation"/>
      <sheetName val="Record of Changes"/>
      <sheetName val="Print Options"/>
      <sheetName val="Amortization Worksheet"/>
      <sheetName val="Workforce"/>
      <sheetName val="workforce template"/>
      <sheetName val="Template Spreadsheet"/>
      <sheetName val="implied_royalty_calc"/>
      <sheetName val="DFNWC and NFA Charges"/>
    </sheetNames>
    <sheetDataSet>
      <sheetData sheetId="0" refreshError="1"/>
      <sheetData sheetId="1" refreshError="1"/>
      <sheetData sheetId="2" refreshError="1"/>
      <sheetData sheetId="3" refreshError="1"/>
      <sheetData sheetId="4">
        <row r="193">
          <cell r="C19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s"/>
      <sheetName val="Overview Schedules&gt;&gt;"/>
      <sheetName val="PPA Overview"/>
      <sheetName val="Key Assumptions"/>
      <sheetName val="Inputs"/>
      <sheetName val="Exhibits&gt;&gt;"/>
      <sheetName val="Summary"/>
      <sheetName val="Purchase Price"/>
      <sheetName val="Trademark"/>
      <sheetName val="Customer Relationships"/>
      <sheetName val="Non-Compete"/>
      <sheetName val="Order Backlog"/>
      <sheetName val="Contributory Assets Detail"/>
      <sheetName val="Supporting Schedules&gt;&gt;"/>
      <sheetName val="Business Valuation"/>
      <sheetName val="Summary of Values"/>
      <sheetName val="WACC and WARA"/>
      <sheetName val="Fixed Asset Detail"/>
      <sheetName val="Profit Split"/>
      <sheetName val="Royalty Rate"/>
      <sheetName val="Historical Performance"/>
      <sheetName val="Documentation"/>
      <sheetName val="Record of Changes"/>
      <sheetName val="Print Options"/>
      <sheetName val="Workforce"/>
      <sheetName val="workforce template"/>
      <sheetName val="Template Spreadsheet"/>
      <sheetName val="implied_royalty_calc"/>
      <sheetName val="Client Data--&gt;"/>
      <sheetName val="Forecast"/>
      <sheetName val="Historicals"/>
      <sheetName val="Workforce Data"/>
      <sheetName val="Not Used--&gt;"/>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Technology - Relief-Royalty"/>
      <sheetName val="Technology - Cost Approach"/>
      <sheetName val="CR Methodology 1"/>
      <sheetName val="Leasehold Interest"/>
      <sheetName val="Inventory"/>
      <sheetName val="WACC"/>
      <sheetName val="Summary of Tech Values"/>
      <sheetName val="Revenue Detail"/>
      <sheetName val="Cost to Complete"/>
      <sheetName val="Amortization Worksheet"/>
    </sheetNames>
    <sheetDataSet>
      <sheetData sheetId="0"/>
      <sheetData sheetId="1"/>
      <sheetData sheetId="2"/>
      <sheetData sheetId="3"/>
      <sheetData sheetId="4">
        <row r="11">
          <cell r="C11" t="str">
            <v>Clean Energy Fuels Corp.</v>
          </cell>
        </row>
      </sheetData>
      <sheetData sheetId="5"/>
      <sheetData sheetId="6"/>
      <sheetData sheetId="7"/>
      <sheetData sheetId="8">
        <row r="3">
          <cell r="G3" t="str">
            <v>yes</v>
          </cell>
        </row>
      </sheetData>
      <sheetData sheetId="9"/>
      <sheetData sheetId="10"/>
      <sheetData sheetId="11"/>
      <sheetData sheetId="12">
        <row r="15">
          <cell r="D15">
            <v>3.1687499999999993E-3</v>
          </cell>
        </row>
      </sheetData>
      <sheetData sheetId="13"/>
      <sheetData sheetId="14">
        <row r="34">
          <cell r="C34">
            <v>0.03</v>
          </cell>
        </row>
      </sheetData>
      <sheetData sheetId="15">
        <row r="25">
          <cell r="E25">
            <v>2016.1732400000001</v>
          </cell>
        </row>
      </sheetData>
      <sheetData sheetId="16">
        <row r="21">
          <cell r="G21">
            <v>0.16167053338729709</v>
          </cell>
        </row>
      </sheetData>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row r="37">
          <cell r="D37" t="e">
            <v>#REF!</v>
          </cell>
        </row>
      </sheetData>
      <sheetData sheetId="34">
        <row r="37">
          <cell r="D37" t="e">
            <v>#REF!</v>
          </cell>
        </row>
      </sheetData>
      <sheetData sheetId="35">
        <row r="37">
          <cell r="D37" t="e">
            <v>#REF!</v>
          </cell>
        </row>
      </sheetData>
      <sheetData sheetId="36">
        <row r="37">
          <cell r="D37" t="e">
            <v>#REF!</v>
          </cell>
        </row>
      </sheetData>
      <sheetData sheetId="37">
        <row r="37">
          <cell r="D37" t="e">
            <v>#REF!</v>
          </cell>
        </row>
      </sheetData>
      <sheetData sheetId="38">
        <row r="37">
          <cell r="D37" t="e">
            <v>#REF!</v>
          </cell>
        </row>
      </sheetData>
      <sheetData sheetId="39">
        <row r="37">
          <cell r="D37" t="e">
            <v>#REF!</v>
          </cell>
        </row>
      </sheetData>
      <sheetData sheetId="40">
        <row r="37">
          <cell r="D37" t="e">
            <v>#REF!</v>
          </cell>
        </row>
      </sheetData>
      <sheetData sheetId="41">
        <row r="37">
          <cell r="D37" t="e">
            <v>#REF!</v>
          </cell>
        </row>
      </sheetData>
      <sheetData sheetId="42">
        <row r="37">
          <cell r="D37" t="e">
            <v>#REF!</v>
          </cell>
        </row>
      </sheetData>
      <sheetData sheetId="43">
        <row r="37">
          <cell r="D37" t="e">
            <v>#REF!</v>
          </cell>
        </row>
      </sheetData>
      <sheetData sheetId="44">
        <row r="37">
          <cell r="D37" t="e">
            <v>#REF!</v>
          </cell>
        </row>
      </sheetData>
      <sheetData sheetId="45">
        <row r="37">
          <cell r="D37" t="e">
            <v>#REF!</v>
          </cell>
        </row>
      </sheetData>
      <sheetData sheetId="46">
        <row r="37">
          <cell r="D37" t="e">
            <v>#REF!</v>
          </cell>
        </row>
      </sheetData>
      <sheetData sheetId="47">
        <row r="37">
          <cell r="D37" t="e">
            <v>#REF!</v>
          </cell>
        </row>
      </sheetData>
      <sheetData sheetId="48">
        <row r="37">
          <cell r="D37" t="e">
            <v>#REF!</v>
          </cell>
        </row>
      </sheetData>
      <sheetData sheetId="49">
        <row r="37">
          <cell r="D37" t="e">
            <v>#REF!</v>
          </cell>
        </row>
      </sheetData>
      <sheetData sheetId="50">
        <row r="37">
          <cell r="D37" t="e">
            <v>#REF!</v>
          </cell>
        </row>
      </sheetData>
      <sheetData sheetId="51">
        <row r="37">
          <cell r="D37" t="e">
            <v>#REF!</v>
          </cell>
        </row>
      </sheetData>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AdditionalPrintCode"/>
      <sheetName val="MainPrintCode"/>
      <sheetName val="DCF_inputs"/>
      <sheetName val="DCF"/>
      <sheetName val="Inputs"/>
    </sheetNames>
    <sheetDataSet>
      <sheetData sheetId="0" refreshError="1"/>
      <sheetData sheetId="1" refreshError="1"/>
      <sheetData sheetId="2" refreshError="1"/>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LegalEntities"/>
      <sheetName val="Business Unit"/>
      <sheetName val="Locations"/>
      <sheetName val="Department"/>
      <sheetName val="NaturalAccount"/>
      <sheetName val="Product "/>
      <sheetName val="Sector"/>
      <sheetName val="Candidate Discipline"/>
      <sheetName val="Project"/>
      <sheetName val="Consultant"/>
      <sheetName val="Intercompany"/>
      <sheetName val="Vendor Master"/>
      <sheetName val="Equity Rec."/>
      <sheetName val="CF RECONCILE - 1"/>
      <sheetName val="#REF"/>
      <sheetName val="Final"/>
      <sheetName val="Input"/>
      <sheetName val="1999"/>
      <sheetName val="Rate"/>
      <sheetName val="Variables y Procedimientos"/>
      <sheetName val="shi 00"/>
      <sheetName val="PopCache"/>
      <sheetName val="Business_Unit"/>
      <sheetName val="Product_"/>
      <sheetName val="Candidate_Discipline"/>
      <sheetName val="Vendor_Master"/>
      <sheetName val="Equity_Rec_"/>
      <sheetName val="CF_RECONCILE_-_1"/>
      <sheetName val="Variables_y_Procedimientos"/>
      <sheetName val="shi_00"/>
      <sheetName val="sched. adh"/>
      <sheetName val="Oracle Query Output"/>
      <sheetName val="Feb 19"/>
      <sheetName val="GS_STD"/>
      <sheetName val="OP_STD"/>
      <sheetName val="Pricing"/>
      <sheetName val="Business_Unit1"/>
      <sheetName val="Product_1"/>
      <sheetName val="Candidate_Discipline1"/>
      <sheetName val="Vendor_Master1"/>
      <sheetName val="Equity_Rec_1"/>
      <sheetName val="CF_RECONCILE_-_11"/>
      <sheetName val="Variables_y_Procedimientos1"/>
      <sheetName val="shi_001"/>
      <sheetName val="sched__adh"/>
      <sheetName val="Oracle_Query_Output"/>
      <sheetName val="Feb_19"/>
      <sheetName val="Calculation hardcoded"/>
      <sheetName val="Calculation"/>
      <sheetName val="Calculation ITALY"/>
      <sheetName val="Calculation FRANCE"/>
      <sheetName val="TB"/>
      <sheetName val="TB by CC"/>
      <sheetName val="20 PLAN HPT hc"/>
      <sheetName val="mapping"/>
      <sheetName val="HPT formula"/>
      <sheetName val="Rates"/>
      <sheetName val="Business_Unit2"/>
      <sheetName val="Product_2"/>
      <sheetName val="Candidate_Discipline2"/>
      <sheetName val="Vendor_Master2"/>
      <sheetName val="Equity_Rec_2"/>
      <sheetName val="CF_RECONCILE_-_12"/>
      <sheetName val="Variables_y_Procedimientos2"/>
      <sheetName val="shi_002"/>
      <sheetName val="sched__adh1"/>
      <sheetName val="Oracle_Query_Output1"/>
      <sheetName val="Feb_191"/>
      <sheetName val="Calculation_hardcoded"/>
      <sheetName val="Calculation_ITALY"/>
      <sheetName val="Calculation_FRANCE"/>
      <sheetName val="TB_by_CC"/>
      <sheetName val="20_PLAN_HPT_hc"/>
      <sheetName val="HPT_formula"/>
      <sheetName val="Recos GM SLA "/>
    </sheetNames>
    <sheetDataSet>
      <sheetData sheetId="0">
        <row r="1515">
          <cell r="M1515">
            <v>781700</v>
          </cell>
        </row>
      </sheetData>
      <sheetData sheetId="1"/>
      <sheetData sheetId="2"/>
      <sheetData sheetId="3"/>
      <sheetData sheetId="4"/>
      <sheetData sheetId="5" refreshError="1">
        <row r="1515">
          <cell r="M1515">
            <v>781700</v>
          </cell>
          <cell r="N1515" t="str">
            <v>REPRISE PROVISIONS DÉPRÉCIATION DES ACTIFS CIRCULANTS</v>
          </cell>
        </row>
        <row r="1516">
          <cell r="A1516">
            <v>691003</v>
          </cell>
          <cell r="D1516" t="str">
            <v>DEBT RECOVERIES</v>
          </cell>
          <cell r="E1516" t="str">
            <v>C</v>
          </cell>
          <cell r="I1516" t="str">
            <v>EXPENSE</v>
          </cell>
          <cell r="J1516" t="str">
            <v>ER UK</v>
          </cell>
          <cell r="K1516">
            <v>634200</v>
          </cell>
          <cell r="L1516" t="str">
            <v>Dotations aux réductions de valeur sur créances commerciales a un an au plus - récupérations</v>
          </cell>
        </row>
        <row r="1517">
          <cell r="A1517">
            <v>691004</v>
          </cell>
          <cell r="D1517" t="str">
            <v>DEBT COLLECTION FEES</v>
          </cell>
          <cell r="E1517" t="str">
            <v>C</v>
          </cell>
          <cell r="G1517" t="str">
            <v>Y</v>
          </cell>
          <cell r="H1517" t="str">
            <v>Y</v>
          </cell>
          <cell r="I1517" t="str">
            <v>EXPENSE</v>
          </cell>
          <cell r="J1517" t="str">
            <v>ER UK</v>
          </cell>
          <cell r="K1517">
            <v>618800</v>
          </cell>
          <cell r="L1517" t="str">
            <v>Honoraires société de factoring</v>
          </cell>
        </row>
        <row r="1519">
          <cell r="A1519">
            <v>692000</v>
          </cell>
          <cell r="D1519" t="str">
            <v>ADMINISTRATIVE  AND  MISCELLANEOUS</v>
          </cell>
          <cell r="E1519" t="str">
            <v>P</v>
          </cell>
          <cell r="F1519" t="str">
            <v>692001-692099</v>
          </cell>
          <cell r="G1519" t="str">
            <v>N</v>
          </cell>
          <cell r="H1519" t="str">
            <v>N</v>
          </cell>
          <cell r="I1519" t="str">
            <v>EXPENSE</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refreshError="1"/>
      <sheetData sheetId="32"/>
      <sheetData sheetId="33">
        <row r="1515">
          <cell r="A1515" t="str">
            <v>MATTEL AU OPERATING UNIT</v>
          </cell>
        </row>
      </sheetData>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row r="1515">
          <cell r="A1515" t="str">
            <v>MATTEL AU OPERATING UNIT</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Rec."/>
      <sheetName val="  Backup"/>
      <sheetName val="Summary"/>
      <sheetName val="WB - Q3, FY"/>
      <sheetName val="WB - Q2"/>
      <sheetName val="Cash Flow"/>
      <sheetName val="WB - Cash Flow"/>
      <sheetName val="Balance Sheet"/>
      <sheetName val="FP Friends Other"/>
      <sheetName val="SCB 1 - Current"/>
      <sheetName val="SCB 2 - Current"/>
      <sheetName val="Input"/>
      <sheetName val="GS_STD"/>
      <sheetName val="OP_STD"/>
      <sheetName val="2005 DATA"/>
      <sheetName val="sched. adh"/>
      <sheetName val="BS-RTI"/>
      <sheetName val="OFF"/>
      <sheetName val="shi 00"/>
      <sheetName val="Retrieve"/>
      <sheetName val="Rate"/>
      <sheetName val="Final"/>
      <sheetName val="Month v YTD"/>
      <sheetName val="Equity Rec_"/>
      <sheetName val="A"/>
      <sheetName val="Detail"/>
      <sheetName val="Equity_Rec_"/>
      <sheetName val="__Backup"/>
      <sheetName val="WB_-_Q3,_FY"/>
      <sheetName val="WB_-_Q2"/>
      <sheetName val="Cash_Flow"/>
      <sheetName val="WB_-_Cash_Flow"/>
      <sheetName val="Balance_Sheet"/>
      <sheetName val="FP_Friends_Other"/>
      <sheetName val="SCB_1_-_Current"/>
      <sheetName val="SCB_2_-_Current"/>
      <sheetName val="2005_DATA"/>
      <sheetName val="sched__adh"/>
      <sheetName val="shi_00"/>
      <sheetName val="Month_v_YTD"/>
      <sheetName val="Equity_Rec_1"/>
      <sheetName val="manager"/>
      <sheetName val="COVER"/>
      <sheetName val="Menu"/>
      <sheetName val="10-1 Media"/>
      <sheetName val="10-cut"/>
      <sheetName val="CIPA"/>
      <sheetName val="BW"/>
      <sheetName val="Assumptions"/>
      <sheetName val="ORDERSALEPROFI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s"/>
      <sheetName val="Summary sheet- Internal"/>
      <sheetName val="Assumptions and Inputs"/>
      <sheetName val="Overview Schedules&gt;&gt;"/>
      <sheetName val="Cover"/>
      <sheetName val="PPA Overview"/>
      <sheetName val="Key Assumptions"/>
      <sheetName val="Exhibits&gt;&gt;"/>
      <sheetName val="Summary"/>
      <sheetName val="Business Valuation"/>
      <sheetName val="Revenue and cost Detail"/>
      <sheetName val="Intangible Assets&gt;&gt;"/>
      <sheetName val="BCS 200"/>
      <sheetName val="BCS 220"/>
      <sheetName val="BCS 5200"/>
      <sheetName val="BCS 5350"/>
      <sheetName val="BCSM 250"/>
      <sheetName val="BCSM 350"/>
      <sheetName val="BCSM 352"/>
      <sheetName val="BCS 500"/>
      <sheetName val="Customer relationship"/>
      <sheetName val="Customer relationship - Cost"/>
      <sheetName val="Covenant"/>
      <sheetName val="Order Backlog"/>
      <sheetName val="Trademark"/>
      <sheetName val="Patents"/>
      <sheetName val="Workforce"/>
      <sheetName val="Contributory Assets Detail"/>
      <sheetName val="Supporting Schedules&gt;&gt;"/>
      <sheetName val="Summary of Values"/>
      <sheetName val="WACC and WARA"/>
      <sheetName val="TM Royalty Rate support"/>
      <sheetName val="Profit Split Analysis"/>
      <sheetName val="Fixed Asset Detail"/>
      <sheetName val="Summary of Tech Values"/>
      <sheetName val="Cost to Complete"/>
      <sheetName val="Historical Performance"/>
      <sheetName val="Documentation"/>
      <sheetName val="Record of Changes"/>
      <sheetName val="Print Options"/>
      <sheetName val="Amortization Worksheet"/>
      <sheetName val="Future technology"/>
      <sheetName val="Forecast benchmarking"/>
      <sheetName val="Client Data&gt;&gt;&gt;"/>
      <sheetName val="Map - OI Template Beceem"/>
      <sheetName val="Financials YTD"/>
      <sheetName val="Rollup"/>
      <sheetName val="Customer template"/>
      <sheetName val="Beceem backlog"/>
      <sheetName val="workforce template"/>
      <sheetName val="Beceem workforce"/>
      <sheetName val="Not used&gt;&gt;&gt;"/>
      <sheetName val="CR Methodology 2"/>
      <sheetName val="Template Spreadsheet"/>
      <sheetName val="Leasehold Interest"/>
      <sheetName val="Inventory"/>
      <sheetName val="implied_royalty_calc"/>
      <sheetName val="Inventory stepup"/>
      <sheetName val="Not used&gt;&gt;"/>
      <sheetName val="Tech Royalty Rate support"/>
      <sheetName val="Patents - Relief-Royalty"/>
      <sheetName val="BCSM 350_ip"/>
      <sheetName val="BCSM 352_ip"/>
      <sheetName val="Implied Royalty"/>
      <sheetName val="Equity Rec."/>
    </sheetNames>
    <sheetDataSet>
      <sheetData sheetId="0"/>
      <sheetData sheetId="1"/>
      <sheetData sheetId="2">
        <row r="69">
          <cell r="F69">
            <v>0.1013698630136986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sheetData sheetId="58"/>
      <sheetData sheetId="59"/>
      <sheetData sheetId="60"/>
      <sheetData sheetId="61"/>
      <sheetData sheetId="62"/>
      <sheetData sheetId="63"/>
      <sheetData sheetId="6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mp;L Summ"/>
      <sheetName val="BS"/>
      <sheetName val="CFS"/>
      <sheetName val="P&amp;L Summ Quarterly"/>
      <sheetName val="P&amp;L Summ Finland &amp; France"/>
      <sheetName val="Operational Balance Sheets"/>
      <sheetName val="WORKING CAPITAL "/>
      <sheetName val="QUARTERLY CF "/>
      <sheetName val="DA Quarterly P&amp;L"/>
      <sheetName val="EDA Quarterly P&amp;L"/>
      <sheetName val="Print Quarterly P&amp;L"/>
      <sheetName val="Infobase + IT Quarterly P&amp;L"/>
      <sheetName val="Int. HQ Quarterly P&amp;L"/>
      <sheetName val="HQ Quarterly P&amp;L"/>
      <sheetName val="P&amp;L DA"/>
      <sheetName val="P&amp;L EDA"/>
      <sheetName val="P&amp;L Print"/>
      <sheetName val="P&amp;L Infobase+IT"/>
      <sheetName val="P&amp;L Int.HQ"/>
      <sheetName val="P&amp;L Corp HQ"/>
      <sheetName val="Macro"/>
      <sheetName val="Market"/>
      <sheetName val="Price"/>
      <sheetName val="Opex"/>
      <sheetName val="Rev"/>
      <sheetName val="Pers"/>
      <sheetName val="Capex"/>
      <sheetName val="QUARTERLY Capex"/>
      <sheetName val="Depr"/>
      <sheetName val="DA Quarterly assumptions"/>
      <sheetName val="EDA Quarterly assumptions"/>
      <sheetName val="Print Quarterly assumptions"/>
      <sheetName val="Infobase+IT Quarterly assumpt."/>
      <sheetName val="Int. HQ Quarterly assumptions"/>
      <sheetName val="HQ Quarterly assumptios"/>
      <sheetName val="Quarterly revenues by BL"/>
      <sheetName val="Quarterly COSTS by BL"/>
      <sheetName val="WORKING CAPITAL"/>
      <sheetName val="Balance Sheets Work Sheet"/>
      <sheetName val="Check page"/>
      <sheetName val="Assumptions and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rt1"/>
      <sheetName val="For Forecast"/>
      <sheetName val="404"/>
      <sheetName val="Capital Summary- Plan"/>
      <sheetName val="WW Income Statement"/>
      <sheetName val="Summary"/>
      <sheetName val="Corp LTIP"/>
      <sheetName val="Assumptions"/>
      <sheetName val="Incentive Accrual"/>
      <sheetName val="LTIP Accrual"/>
      <sheetName val="Payout"/>
      <sheetName val="Payout Summary"/>
      <sheetName val="International Payouts"/>
      <sheetName val="Intl Payouts Summary"/>
      <sheetName val="SHARE$ TARGETS_(input)"/>
      <sheetName val="CEO"/>
      <sheetName val="Corporate"/>
      <sheetName val="MGMT Com corporate"/>
      <sheetName val="WW Operations"/>
      <sheetName val="OPS - Europe"/>
      <sheetName val="OPS - Latin America"/>
      <sheetName val="OPS - Mexico"/>
      <sheetName val="OPS - Asia"/>
      <sheetName val="OPS - Global"/>
      <sheetName val="Mattel Brands Exec"/>
      <sheetName val="Mattel Brands"/>
      <sheetName val="MB (Girls)"/>
      <sheetName val="MB (Boys)"/>
      <sheetName val="MB (Corolle)"/>
      <sheetName val="I&amp;P Exec"/>
      <sheetName val="I&amp;P"/>
      <sheetName val="AG Exec"/>
      <sheetName val="AG Only"/>
      <sheetName val="International Exec"/>
      <sheetName val="International"/>
      <sheetName val="US Sales MB"/>
      <sheetName val="US Sales I&amp;P"/>
      <sheetName val="Net Sales_Support"/>
      <sheetName val="BU_WW_OP_Support"/>
      <sheetName val="OP MB Girls"/>
      <sheetName val="OP MB Boys"/>
      <sheetName val="OP Summary(Intl)"/>
      <sheetName val="OP International"/>
      <sheetName val="OP Mattel Brands (Intl)"/>
      <sheetName val="OP Girls (Intl)"/>
      <sheetName val="OP Boys (Intl)"/>
      <sheetName val="OP I&amp;P (Intl)"/>
      <sheetName val="OP Other  (Intl)"/>
      <sheetName val="WW Inventory Charge-Plan"/>
      <sheetName val="WW Inventory Charge-Act"/>
      <sheetName val="International Working Capital "/>
      <sheetName val="Sales_Capital Charge - Act"/>
      <sheetName val="Sales_Capital Charge - Plan"/>
      <sheetName val="Int WC - Plan"/>
      <sheetName val="Int WC - Actuals"/>
      <sheetName val="Int Inventory - Actuals"/>
      <sheetName val="Int Inventory - Plan"/>
      <sheetName val="BS"/>
      <sheetName val="2005 Plan"/>
      <sheetName val="05 Capital"/>
      <sheetName val="Raw Data input"/>
      <sheetName val="For_Forecast"/>
      <sheetName val="Capital_Summary-_Plan"/>
      <sheetName val="WW_Income_Statement"/>
      <sheetName val="Corp_LTIP"/>
      <sheetName val="Incentive_Accrual"/>
      <sheetName val="LTIP_Accrual"/>
      <sheetName val="Payout_Summary"/>
      <sheetName val="International_Payouts"/>
      <sheetName val="Intl_Payouts_Summary"/>
      <sheetName val="SHARE$_TARGETS_(input)"/>
      <sheetName val="MGMT_Com_corporate"/>
      <sheetName val="WW_Operations"/>
      <sheetName val="OPS_-_Europe"/>
      <sheetName val="OPS_-_Latin_America"/>
      <sheetName val="OPS_-_Mexico"/>
      <sheetName val="OPS_-_Asia"/>
      <sheetName val="OPS_-_Global"/>
      <sheetName val="Mattel_Brands_Exec"/>
      <sheetName val="Mattel_Brands"/>
      <sheetName val="MB_(Girls)"/>
      <sheetName val="MB_(Boys)"/>
      <sheetName val="MB_(Corolle)"/>
      <sheetName val="I&amp;P_Exec"/>
      <sheetName val="AG_Exec"/>
      <sheetName val="AG_Only"/>
      <sheetName val="International_Exec"/>
      <sheetName val="US_Sales_MB"/>
      <sheetName val="US_Sales_I&amp;P"/>
      <sheetName val="Net_Sales_Support"/>
      <sheetName val="OP_MB_Girls"/>
      <sheetName val="OP_MB_Boys"/>
      <sheetName val="OP_Summary(Intl)"/>
      <sheetName val="OP_International"/>
      <sheetName val="OP_Mattel_Brands_(Intl)"/>
      <sheetName val="OP_Girls_(Intl)"/>
      <sheetName val="OP_Boys_(Intl)"/>
      <sheetName val="OP_I&amp;P_(Intl)"/>
      <sheetName val="OP_Other__(Intl)"/>
      <sheetName val="WW_Inventory_Charge-Plan"/>
      <sheetName val="WW_Inventory_Charge-Act"/>
      <sheetName val="International_Working_Capital_"/>
      <sheetName val="Sales_Capital_Charge_-_Act"/>
      <sheetName val="Sales_Capital_Charge_-_Plan"/>
      <sheetName val="Int_WC_-_Plan"/>
      <sheetName val="Int_WC_-_Actuals"/>
      <sheetName val="Int_Inventory_-_Actuals"/>
      <sheetName val="Int_Inventory_-_Plan"/>
      <sheetName val="2005_Plan"/>
      <sheetName val="05_Capital"/>
      <sheetName val="Raw_Data_input"/>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sheetData sheetId="63"/>
      <sheetData sheetId="64"/>
      <sheetData sheetId="65"/>
      <sheetData sheetId="66"/>
      <sheetData sheetId="67"/>
      <sheetData sheetId="68"/>
      <sheetData sheetId="69"/>
      <sheetData sheetId="70"/>
      <sheetData sheetId="71">
        <row r="48">
          <cell r="A48">
            <v>0.27200000000000002</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s"/>
      <sheetName val="Overview Schedules&gt;&gt;"/>
      <sheetName val="PPA Overview"/>
      <sheetName val="Key Assumptions"/>
      <sheetName val="Inputs"/>
      <sheetName val="Updates to model"/>
      <sheetName val="Exhibits&gt;&gt;"/>
      <sheetName val="BEV"/>
      <sheetName val="Revenue Detail"/>
      <sheetName val="IP"/>
      <sheetName val="Royalty Rate"/>
      <sheetName val="Summary"/>
      <sheetName val="Licensing Agreements"/>
      <sheetName val="Agreements - 3"/>
      <sheetName val="Content"/>
      <sheetName val="Contributory Assets Detail"/>
      <sheetName val="Supporting Schedules&gt;&gt;"/>
      <sheetName val="Summary of Values"/>
      <sheetName val="WACC and WARA"/>
      <sheetName val="Documentation"/>
      <sheetName val="Record of Changes"/>
      <sheetName val="Print Options"/>
      <sheetName val="Workforce"/>
      <sheetName val="implied_royalty_calc"/>
      <sheetName val="Fixed Asset Detail"/>
      <sheetName val="Client Data--&gt;"/>
      <sheetName val="Diecast Valuation"/>
      <sheetName val="Wood Valuation"/>
      <sheetName val="Licensee Forecast"/>
      <sheetName val="Revised Forecast_v5"/>
      <sheetName val="Mattel manufacturing"/>
      <sheetName val="Thomas Forecast"/>
      <sheetName val="Thomas Detail"/>
      <sheetName val="WholeCo Forecast"/>
      <sheetName val="WholeCo Detail"/>
      <sheetName val="BS"/>
      <sheetName val="agreement detail"/>
      <sheetName val="Workforce Data"/>
      <sheetName val="Revised Forecast_v4"/>
      <sheetName val="Not Used--&gt;"/>
      <sheetName val="Mkt participant synergies"/>
      <sheetName val="Agreements - VOID1"/>
      <sheetName val="Agreements - VOID2"/>
      <sheetName val="workforce template"/>
      <sheetName val="Template Spreadsheet"/>
      <sheetName val="Backlog"/>
      <sheetName val="Historical Performance"/>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Technology - Relief-Royalty"/>
      <sheetName val="Technology - Cost Approach"/>
      <sheetName val="CR Methodology 1"/>
      <sheetName val="Leasehold Interest"/>
      <sheetName val="Inventory"/>
      <sheetName val="WACC"/>
      <sheetName val="Summary of Tech Values"/>
      <sheetName val="Cost to Complete"/>
      <sheetName val="Amortization Worksheet"/>
      <sheetName val="IP sum"/>
      <sheetName val="Agreements sum"/>
      <sheetName val="BEV - Overall"/>
      <sheetName val="IRR Sensitivity"/>
    </sheetNames>
    <sheetDataSet>
      <sheetData sheetId="0"/>
      <sheetData sheetId="1"/>
      <sheetData sheetId="2"/>
      <sheetData sheetId="3"/>
      <sheetData sheetId="4">
        <row r="11">
          <cell r="C11" t="str">
            <v>Mattel, Inc.</v>
          </cell>
        </row>
        <row r="12">
          <cell r="C12" t="str">
            <v>Helium Holdings 1A Ltd</v>
          </cell>
        </row>
        <row r="13">
          <cell r="C13" t="str">
            <v>(USD in 000s)</v>
          </cell>
        </row>
        <row r="14">
          <cell r="C14" t="str">
            <v>Source:  Mattel, Inc. management.  Some totals may not add due to rounding.  See Statement of Limiting Conditions.</v>
          </cell>
        </row>
        <row r="15">
          <cell r="C15" t="str">
            <v>Draft document.  All data subject to change upon completion of additional analysis.</v>
          </cell>
        </row>
        <row r="16">
          <cell r="C16" t="str">
            <v>Source of underlying assumptions:  Mattel, Inc. management.  Some totals may not add due to rounding.  See Statement of Limiting Conditions.</v>
          </cell>
        </row>
        <row r="17">
          <cell r="C17" t="str">
            <v>this border defines a print range… do NOT remove the shading…</v>
          </cell>
        </row>
        <row r="18">
          <cell r="C18" t="str">
            <v>© 2012 by Ernst &amp; Young LLP.  All rights reserved.</v>
          </cell>
        </row>
        <row r="21">
          <cell r="C21" t="str">
            <v>Fiscal years ending 31 July</v>
          </cell>
        </row>
        <row r="22">
          <cell r="C22">
            <v>2</v>
          </cell>
        </row>
        <row r="24">
          <cell r="C24" t="str">
            <v>Calculation of value (rounded)</v>
          </cell>
        </row>
        <row r="25">
          <cell r="C25" t="str">
            <v>Recommended Fair Value (rounded)</v>
          </cell>
        </row>
        <row r="26">
          <cell r="C26">
            <v>1</v>
          </cell>
        </row>
        <row r="37">
          <cell r="C37" t="str">
            <v>D</v>
          </cell>
        </row>
        <row r="38">
          <cell r="C38" t="str">
            <v>C</v>
          </cell>
        </row>
        <row r="42">
          <cell r="C42" t="str">
            <v>F</v>
          </cell>
        </row>
        <row r="55">
          <cell r="C55">
            <v>7</v>
          </cell>
        </row>
        <row r="57">
          <cell r="C57">
            <v>3</v>
          </cell>
        </row>
        <row r="60">
          <cell r="C60">
            <v>40940</v>
          </cell>
        </row>
        <row r="61">
          <cell r="C61" t="str">
            <v>1 February 2012</v>
          </cell>
        </row>
        <row r="64">
          <cell r="C64">
            <v>41121</v>
          </cell>
        </row>
        <row r="67">
          <cell r="C67">
            <v>2013</v>
          </cell>
        </row>
        <row r="69">
          <cell r="C69" t="str">
            <v>31 July 2011</v>
          </cell>
        </row>
        <row r="71">
          <cell r="C71">
            <v>5.9506849315068493</v>
          </cell>
          <cell r="G71">
            <v>0.49589041095890413</v>
          </cell>
        </row>
        <row r="86">
          <cell r="C86">
            <v>9.5000000000000001E-2</v>
          </cell>
        </row>
        <row r="91">
          <cell r="C91">
            <v>9.5000000000000001E-2</v>
          </cell>
        </row>
        <row r="92">
          <cell r="C92">
            <v>9.5000000000000001E-2</v>
          </cell>
        </row>
        <row r="93">
          <cell r="C93">
            <v>9.5000000000000001E-2</v>
          </cell>
        </row>
        <row r="94">
          <cell r="C94">
            <v>9.5000000000000001E-2</v>
          </cell>
        </row>
        <row r="95">
          <cell r="C95">
            <v>9.5000000000000001E-2</v>
          </cell>
        </row>
        <row r="96">
          <cell r="C96">
            <v>9.5000000000000001E-2</v>
          </cell>
        </row>
        <row r="97">
          <cell r="C97">
            <v>9.5000000000000001E-2</v>
          </cell>
        </row>
        <row r="98">
          <cell r="C98">
            <v>9.5000000000000001E-2</v>
          </cell>
        </row>
        <row r="99">
          <cell r="C99">
            <v>9.5000000000000001E-2</v>
          </cell>
        </row>
        <row r="100">
          <cell r="C100">
            <v>9.5000000000000001E-2</v>
          </cell>
        </row>
        <row r="101">
          <cell r="C101">
            <v>9.5000000000000001E-2</v>
          </cell>
        </row>
        <row r="102">
          <cell r="C102">
            <v>9.5000000000000001E-2</v>
          </cell>
        </row>
        <row r="103">
          <cell r="C103">
            <v>9.5000000000000001E-2</v>
          </cell>
        </row>
        <row r="104">
          <cell r="C104">
            <v>9.5000000000000001E-2</v>
          </cell>
        </row>
        <row r="105">
          <cell r="C105">
            <v>9.5000000000000001E-2</v>
          </cell>
        </row>
        <row r="106">
          <cell r="C106">
            <v>9.5000000000000001E-2</v>
          </cell>
        </row>
        <row r="107">
          <cell r="C107">
            <v>9.5000000000000001E-2</v>
          </cell>
        </row>
        <row r="108">
          <cell r="C108">
            <v>9.5000000000000001E-2</v>
          </cell>
        </row>
        <row r="109">
          <cell r="C109">
            <v>9.5000000000000001E-2</v>
          </cell>
        </row>
        <row r="113">
          <cell r="C113">
            <v>9.5000000000000001E-2</v>
          </cell>
        </row>
        <row r="114">
          <cell r="C114">
            <v>9.5000000000000001E-2</v>
          </cell>
        </row>
        <row r="115">
          <cell r="C115">
            <v>9.5000000000000001E-2</v>
          </cell>
        </row>
        <row r="116">
          <cell r="C116">
            <v>9.5000000000000001E-2</v>
          </cell>
        </row>
        <row r="117">
          <cell r="C117">
            <v>9.5000000000000001E-2</v>
          </cell>
        </row>
        <row r="118">
          <cell r="C118">
            <v>9.5000000000000001E-2</v>
          </cell>
        </row>
        <row r="119">
          <cell r="C119">
            <v>9.5000000000000001E-2</v>
          </cell>
        </row>
        <row r="120">
          <cell r="C120">
            <v>9.5000000000000001E-2</v>
          </cell>
        </row>
        <row r="121">
          <cell r="C121">
            <v>9.5000000000000001E-2</v>
          </cell>
        </row>
        <row r="122">
          <cell r="C122">
            <v>9.5000000000000001E-2</v>
          </cell>
        </row>
        <row r="123">
          <cell r="C123">
            <v>9.5000000000000001E-2</v>
          </cell>
        </row>
        <row r="124">
          <cell r="C124">
            <v>9.5000000000000001E-2</v>
          </cell>
        </row>
        <row r="125">
          <cell r="C125">
            <v>9.5000000000000001E-2</v>
          </cell>
        </row>
        <row r="126">
          <cell r="C126">
            <v>9.5000000000000001E-2</v>
          </cell>
        </row>
        <row r="127">
          <cell r="C127">
            <v>9.5000000000000001E-2</v>
          </cell>
        </row>
        <row r="128">
          <cell r="C128">
            <v>9.5000000000000001E-2</v>
          </cell>
        </row>
        <row r="129">
          <cell r="C129">
            <v>9.5000000000000001E-2</v>
          </cell>
        </row>
        <row r="130">
          <cell r="C130">
            <v>9.5000000000000001E-2</v>
          </cell>
        </row>
        <row r="131">
          <cell r="C131">
            <v>9.5000000000000001E-2</v>
          </cell>
        </row>
        <row r="135">
          <cell r="C135">
            <v>9.5000000000000001E-2</v>
          </cell>
        </row>
        <row r="136">
          <cell r="C136">
            <v>9.5000000000000001E-2</v>
          </cell>
        </row>
        <row r="137">
          <cell r="C137">
            <v>9.5000000000000001E-2</v>
          </cell>
        </row>
        <row r="138">
          <cell r="C138">
            <v>9.5000000000000001E-2</v>
          </cell>
        </row>
        <row r="139">
          <cell r="C139">
            <v>9.5000000000000001E-2</v>
          </cell>
        </row>
        <row r="140">
          <cell r="C140">
            <v>9.5000000000000001E-2</v>
          </cell>
        </row>
        <row r="141">
          <cell r="C141">
            <v>9.5000000000000001E-2</v>
          </cell>
        </row>
        <row r="142">
          <cell r="C142">
            <v>9.5000000000000001E-2</v>
          </cell>
        </row>
        <row r="143">
          <cell r="C143">
            <v>9.5000000000000001E-2</v>
          </cell>
        </row>
        <row r="144">
          <cell r="C144">
            <v>9.5000000000000001E-2</v>
          </cell>
        </row>
        <row r="145">
          <cell r="C145">
            <v>9.5000000000000001E-2</v>
          </cell>
        </row>
        <row r="146">
          <cell r="C146">
            <v>9.5000000000000001E-2</v>
          </cell>
        </row>
        <row r="147">
          <cell r="C147">
            <v>9.5000000000000001E-2</v>
          </cell>
        </row>
        <row r="148">
          <cell r="C148">
            <v>9.5000000000000001E-2</v>
          </cell>
        </row>
        <row r="149">
          <cell r="C149">
            <v>9.5000000000000001E-2</v>
          </cell>
        </row>
        <row r="150">
          <cell r="C150">
            <v>9.5000000000000001E-2</v>
          </cell>
        </row>
        <row r="151">
          <cell r="C151">
            <v>9.5000000000000001E-2</v>
          </cell>
        </row>
        <row r="152">
          <cell r="C152">
            <v>9.5000000000000001E-2</v>
          </cell>
        </row>
        <row r="153">
          <cell r="C153">
            <v>9.5000000000000001E-2</v>
          </cell>
        </row>
        <row r="158">
          <cell r="C158">
            <v>9.5000000000000001E-2</v>
          </cell>
        </row>
        <row r="159">
          <cell r="C159">
            <v>9.5000000000000001E-2</v>
          </cell>
        </row>
        <row r="160">
          <cell r="C160">
            <v>0.105</v>
          </cell>
        </row>
        <row r="162">
          <cell r="C162">
            <v>9.5000000000000001E-2</v>
          </cell>
        </row>
        <row r="163">
          <cell r="C163">
            <v>0.105</v>
          </cell>
        </row>
        <row r="164">
          <cell r="C164">
            <v>8.5000000000000006E-2</v>
          </cell>
        </row>
        <row r="165">
          <cell r="C165">
            <v>0</v>
          </cell>
        </row>
        <row r="167">
          <cell r="C167">
            <v>9.5000000000000001E-2</v>
          </cell>
        </row>
        <row r="168">
          <cell r="C168">
            <v>9.5000000000000001E-2</v>
          </cell>
        </row>
        <row r="169">
          <cell r="C169">
            <v>9.5000000000000001E-2</v>
          </cell>
        </row>
        <row r="175">
          <cell r="C175">
            <v>5.3667480660981107E-2</v>
          </cell>
        </row>
        <row r="176">
          <cell r="C176">
            <v>7.2518961321962214E-2</v>
          </cell>
        </row>
        <row r="182">
          <cell r="C182">
            <v>5057.43</v>
          </cell>
        </row>
        <row r="185">
          <cell r="A185" t="str">
            <v>Backlog</v>
          </cell>
        </row>
        <row r="186">
          <cell r="A186" t="str">
            <v>Leasehold Interests</v>
          </cell>
        </row>
        <row r="187">
          <cell r="A187" t="str">
            <v>Technology Cost Approach</v>
          </cell>
        </row>
        <row r="196">
          <cell r="C196">
            <v>0.72233084102551948</v>
          </cell>
        </row>
        <row r="197">
          <cell r="C197">
            <v>0</v>
          </cell>
        </row>
        <row r="198">
          <cell r="C198">
            <v>0.15</v>
          </cell>
        </row>
        <row r="199">
          <cell r="C199">
            <v>43882</v>
          </cell>
        </row>
        <row r="200">
          <cell r="C200">
            <v>31697.321965881845</v>
          </cell>
        </row>
        <row r="202">
          <cell r="C202">
            <v>49050</v>
          </cell>
        </row>
        <row r="203">
          <cell r="C203">
            <v>35430.327752301731</v>
          </cell>
        </row>
        <row r="205">
          <cell r="C205">
            <v>0</v>
          </cell>
        </row>
        <row r="206">
          <cell r="C206">
            <v>0</v>
          </cell>
        </row>
        <row r="207">
          <cell r="C207">
            <v>0.31</v>
          </cell>
        </row>
        <row r="208">
          <cell r="C208">
            <v>0.33</v>
          </cell>
        </row>
        <row r="209">
          <cell r="C209">
            <v>15</v>
          </cell>
        </row>
        <row r="212">
          <cell r="C212">
            <v>3</v>
          </cell>
        </row>
        <row r="213">
          <cell r="C213">
            <v>10</v>
          </cell>
        </row>
        <row r="214">
          <cell r="C214">
            <v>3</v>
          </cell>
        </row>
        <row r="215">
          <cell r="C215">
            <v>15</v>
          </cell>
        </row>
        <row r="219">
          <cell r="C219">
            <v>9498</v>
          </cell>
        </row>
        <row r="224">
          <cell r="C224" t="e">
            <v>#REF!</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row>
      </sheetData>
      <sheetData sheetId="5"/>
      <sheetData sheetId="6"/>
      <sheetData sheetId="7"/>
      <sheetData sheetId="8"/>
      <sheetData sheetId="9"/>
      <sheetData sheetId="10">
        <row r="44">
          <cell r="D44">
            <v>0.09</v>
          </cell>
        </row>
      </sheetData>
      <sheetData sheetId="11"/>
      <sheetData sheetId="12"/>
      <sheetData sheetId="13"/>
      <sheetData sheetId="14"/>
      <sheetData sheetId="15">
        <row r="18">
          <cell r="D18">
            <v>0</v>
          </cell>
        </row>
        <row r="29">
          <cell r="D29">
            <v>3.3556079218438561E-3</v>
          </cell>
        </row>
        <row r="44">
          <cell r="D44">
            <v>4.0974008889105677E-3</v>
          </cell>
        </row>
        <row r="78">
          <cell r="D78">
            <v>7.8167852267081173E-3</v>
          </cell>
        </row>
        <row r="89">
          <cell r="D89">
            <v>6.8977802354671346E-3</v>
          </cell>
        </row>
        <row r="92">
          <cell r="D92">
            <v>4.0974008889105677E-3</v>
          </cell>
        </row>
      </sheetData>
      <sheetData sheetId="16"/>
      <sheetData sheetId="17">
        <row r="30">
          <cell r="E30" t="e">
            <v>#REF!</v>
          </cell>
        </row>
        <row r="36">
          <cell r="E36">
            <v>769317</v>
          </cell>
        </row>
      </sheetData>
      <sheetData sheetId="18">
        <row r="25">
          <cell r="G25" t="e">
            <v>#REF!</v>
          </cell>
        </row>
      </sheetData>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37">
          <cell r="D37" t="e">
            <v>#REF!</v>
          </cell>
        </row>
        <row r="108">
          <cell r="D108" t="e">
            <v>#REF!</v>
          </cell>
        </row>
        <row r="181">
          <cell r="D181" t="e">
            <v>#REF!</v>
          </cell>
        </row>
      </sheetData>
      <sheetData sheetId="41">
        <row r="10">
          <cell r="H10">
            <v>0</v>
          </cell>
        </row>
      </sheetData>
      <sheetData sheetId="42"/>
      <sheetData sheetId="43"/>
      <sheetData sheetId="44"/>
      <sheetData sheetId="45"/>
      <sheetData sheetId="46"/>
      <sheetData sheetId="47">
        <row r="37">
          <cell r="D37" t="e">
            <v>#REF!</v>
          </cell>
        </row>
        <row r="108">
          <cell r="D108" t="e">
            <v>#REF!</v>
          </cell>
        </row>
        <row r="181">
          <cell r="D181" t="e">
            <v>#REF!</v>
          </cell>
        </row>
      </sheetData>
      <sheetData sheetId="48">
        <row r="37">
          <cell r="D37" t="e">
            <v>#REF!</v>
          </cell>
        </row>
        <row r="108">
          <cell r="D108" t="e">
            <v>#REF!</v>
          </cell>
        </row>
        <row r="181">
          <cell r="D181" t="e">
            <v>#REF!</v>
          </cell>
        </row>
      </sheetData>
      <sheetData sheetId="49">
        <row r="37">
          <cell r="D37" t="e">
            <v>#REF!</v>
          </cell>
        </row>
        <row r="108">
          <cell r="D108" t="e">
            <v>#REF!</v>
          </cell>
        </row>
        <row r="181">
          <cell r="D181" t="e">
            <v>#REF!</v>
          </cell>
        </row>
      </sheetData>
      <sheetData sheetId="50">
        <row r="37">
          <cell r="D37" t="e">
            <v>#REF!</v>
          </cell>
        </row>
        <row r="108">
          <cell r="D108" t="e">
            <v>#REF!</v>
          </cell>
        </row>
        <row r="181">
          <cell r="D181" t="e">
            <v>#REF!</v>
          </cell>
        </row>
      </sheetData>
      <sheetData sheetId="51">
        <row r="37">
          <cell r="D37" t="e">
            <v>#REF!</v>
          </cell>
        </row>
        <row r="108">
          <cell r="D108" t="e">
            <v>#REF!</v>
          </cell>
        </row>
        <row r="181">
          <cell r="D181" t="e">
            <v>#REF!</v>
          </cell>
        </row>
      </sheetData>
      <sheetData sheetId="52">
        <row r="37">
          <cell r="D37" t="e">
            <v>#REF!</v>
          </cell>
        </row>
        <row r="108">
          <cell r="D108" t="e">
            <v>#REF!</v>
          </cell>
        </row>
        <row r="181">
          <cell r="D181" t="e">
            <v>#REF!</v>
          </cell>
        </row>
      </sheetData>
      <sheetData sheetId="53">
        <row r="37">
          <cell r="D37" t="e">
            <v>#REF!</v>
          </cell>
        </row>
        <row r="108">
          <cell r="D108" t="e">
            <v>#REF!</v>
          </cell>
        </row>
        <row r="181">
          <cell r="D181" t="e">
            <v>#REF!</v>
          </cell>
        </row>
      </sheetData>
      <sheetData sheetId="54">
        <row r="37">
          <cell r="D37" t="e">
            <v>#REF!</v>
          </cell>
        </row>
        <row r="108">
          <cell r="D108" t="e">
            <v>#REF!</v>
          </cell>
        </row>
        <row r="181">
          <cell r="D181" t="e">
            <v>#REF!</v>
          </cell>
        </row>
      </sheetData>
      <sheetData sheetId="55">
        <row r="37">
          <cell r="D37" t="e">
            <v>#REF!</v>
          </cell>
        </row>
        <row r="108">
          <cell r="D108" t="e">
            <v>#REF!</v>
          </cell>
        </row>
        <row r="181">
          <cell r="D181" t="e">
            <v>#REF!</v>
          </cell>
        </row>
      </sheetData>
      <sheetData sheetId="56">
        <row r="37">
          <cell r="D37" t="e">
            <v>#REF!</v>
          </cell>
        </row>
        <row r="108">
          <cell r="D108" t="e">
            <v>#REF!</v>
          </cell>
        </row>
        <row r="181">
          <cell r="D181" t="e">
            <v>#REF!</v>
          </cell>
        </row>
      </sheetData>
      <sheetData sheetId="57">
        <row r="37">
          <cell r="D37" t="e">
            <v>#REF!</v>
          </cell>
        </row>
        <row r="108">
          <cell r="D108" t="e">
            <v>#REF!</v>
          </cell>
        </row>
        <row r="181">
          <cell r="D181" t="e">
            <v>#REF!</v>
          </cell>
        </row>
      </sheetData>
      <sheetData sheetId="58">
        <row r="37">
          <cell r="D37" t="e">
            <v>#REF!</v>
          </cell>
        </row>
        <row r="108">
          <cell r="D108" t="e">
            <v>#REF!</v>
          </cell>
        </row>
        <row r="181">
          <cell r="D181" t="e">
            <v>#REF!</v>
          </cell>
        </row>
      </sheetData>
      <sheetData sheetId="59">
        <row r="37">
          <cell r="D37" t="e">
            <v>#REF!</v>
          </cell>
        </row>
        <row r="108">
          <cell r="D108" t="e">
            <v>#REF!</v>
          </cell>
        </row>
        <row r="181">
          <cell r="D181" t="e">
            <v>#REF!</v>
          </cell>
        </row>
      </sheetData>
      <sheetData sheetId="60">
        <row r="37">
          <cell r="D37" t="e">
            <v>#REF!</v>
          </cell>
        </row>
        <row r="108">
          <cell r="D108" t="e">
            <v>#REF!</v>
          </cell>
        </row>
        <row r="181">
          <cell r="D181" t="e">
            <v>#REF!</v>
          </cell>
        </row>
      </sheetData>
      <sheetData sheetId="61">
        <row r="37">
          <cell r="D37" t="e">
            <v>#REF!</v>
          </cell>
        </row>
        <row r="108">
          <cell r="D108" t="e">
            <v>#REF!</v>
          </cell>
        </row>
        <row r="181">
          <cell r="D181" t="e">
            <v>#REF!</v>
          </cell>
        </row>
      </sheetData>
      <sheetData sheetId="62">
        <row r="37">
          <cell r="D37" t="e">
            <v>#REF!</v>
          </cell>
        </row>
        <row r="108">
          <cell r="D108" t="e">
            <v>#REF!</v>
          </cell>
        </row>
        <row r="181">
          <cell r="D181" t="e">
            <v>#REF!</v>
          </cell>
        </row>
      </sheetData>
      <sheetData sheetId="63">
        <row r="37">
          <cell r="D37" t="e">
            <v>#REF!</v>
          </cell>
        </row>
        <row r="108">
          <cell r="D108" t="e">
            <v>#REF!</v>
          </cell>
        </row>
        <row r="181">
          <cell r="D181" t="e">
            <v>#REF!</v>
          </cell>
        </row>
      </sheetData>
      <sheetData sheetId="64">
        <row r="37">
          <cell r="D37" t="e">
            <v>#REF!</v>
          </cell>
        </row>
        <row r="108">
          <cell r="D108" t="e">
            <v>#REF!</v>
          </cell>
        </row>
        <row r="181">
          <cell r="D181" t="e">
            <v>#REF!</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03"/>
      <sheetName val="actuals updated"/>
      <sheetName val="PLAN02 v PLAN03"/>
      <sheetName val="F3 v PLAN03 FY"/>
      <sheetName val="%Alloc"/>
      <sheetName val="Exp code"/>
      <sheetName val="CFROI"/>
      <sheetName val="lab paced"/>
      <sheetName val="GeneralInfo"/>
      <sheetName val="FACTORS"/>
      <sheetName val="DO NOT PRINT - INPUT"/>
      <sheetName val="ตั๋วเงินรับ"/>
      <sheetName val="#REF"/>
      <sheetName val="THB_PLAN"/>
      <sheetName val="Balance Sheet"/>
      <sheetName val="actuals_updated"/>
      <sheetName val="PLAN02_v_PLAN03"/>
      <sheetName val="F3_v_PLAN03_FY"/>
      <sheetName val="Exp_code"/>
      <sheetName val="lab_paced"/>
      <sheetName val="DO_NOT_PRINT_-_INPUT"/>
      <sheetName val="Balance_Sheet"/>
      <sheetName val="P&amp;L"/>
      <sheetName val="เงินกู้ธนชาติ"/>
      <sheetName val="เงินกู้ MGC"/>
      <sheetName val="BB bac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s PY FY"/>
      <sheetName val="vs PY Q4"/>
      <sheetName val="vs F4 FY"/>
      <sheetName val="vs F4 Q4"/>
      <sheetName val="2006JuneReconciliation"/>
      <sheetName val="diamond CO 2005"/>
      <sheetName val="#REF"/>
      <sheetName val="diamond_CO_2005"/>
      <sheetName val="vs_PY_FY"/>
      <sheetName val="vs_PY_Q4"/>
      <sheetName val="vs_F4_FY"/>
      <sheetName val="vs_F4_Q4"/>
      <sheetName val="Sheet2"/>
      <sheetName val="Sheet1"/>
      <sheetName val="Ship Method"/>
      <sheetName val="Sheet4"/>
      <sheetName val="Drop Down"/>
      <sheetName val="Dropdown"/>
      <sheetName val="Lists"/>
      <sheetName val="Freight rates"/>
      <sheetName val="Drop Downs"/>
      <sheetName val="Resource"/>
      <sheetName val="Data Validation"/>
      <sheetName val="Sheet8"/>
      <sheetName val="Assumptions"/>
      <sheetName val="Brands"/>
      <sheetName val="Worldwide Dashboard"/>
      <sheetName val="Units Prior"/>
      <sheetName val="DropDownData"/>
      <sheetName val="Categories"/>
      <sheetName val="VALIDATIONS 2"/>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_STD"/>
      <sheetName val="GSOP_STD"/>
      <sheetName val="OP_STD"/>
      <sheetName val="GS_ACT"/>
      <sheetName val="GSOP_ACT"/>
      <sheetName val="OP_ACT"/>
      <sheetName val="Detail"/>
      <sheetName val="G"/>
      <sheetName val="Final"/>
      <sheetName val="CF RECONCILE - 1"/>
      <sheetName val="Bankers Acceptances"/>
      <sheetName val="Assumptions"/>
      <sheetName val="sum BU"/>
      <sheetName val="Instrucciones"/>
      <sheetName val="by sku"/>
      <sheetName val="New Landings"/>
      <sheetName val="POS BID 04 Julio"/>
      <sheetName val="Avail"/>
      <sheetName val="Quota 110804"/>
      <sheetName val="Quota 2004"/>
      <sheetName val="Sheet1"/>
      <sheetName val="EXTRAPOLACIÓN SEM 49"/>
      <sheetName val="Rangos BASE 05 (2)"/>
      <sheetName val="P&amp;L05 base"/>
      <sheetName val="rangos"/>
      <sheetName val="P&amp;L06"/>
      <sheetName val="COSTOS ESTANDAR DEL 2006"/>
      <sheetName val="Roy"/>
      <sheetName val="P&amp;L05 meet"/>
      <sheetName val="sum"/>
      <sheetName val="Q1 H Ext. Plan"/>
      <sheetName val="BI 2005"/>
      <sheetName val="Q1 H POS"/>
      <sheetName val="Q FY ST"/>
      <sheetName val="extrapol"/>
      <sheetName val="L.PRECIOS"/>
      <sheetName val="BID UNITS 2004"/>
      <sheetName val="BID 2003 UNITS"/>
      <sheetName val="L Precios"/>
      <sheetName val="Accts by Division"/>
      <sheetName val="Detailed BS"/>
      <sheetName val="Equity Rec."/>
      <sheetName val="TPI"/>
      <sheetName val="FORMULAS"/>
      <sheetName val="#REF"/>
      <sheetName val="CFROI"/>
      <sheetName val="MHK"/>
      <sheetName val="spv"/>
      <sheetName val="FlowchartHours"/>
      <sheetName val="Factors"/>
      <sheetName val="in"/>
      <sheetName val="Schedule"/>
      <sheetName val="BodyPartSpec"/>
      <sheetName val="brand cost"/>
      <sheetName val="NDC-HL"/>
      <sheetName val="FOB By Brand"/>
      <sheetName val="EfficiencyBldg3"/>
      <sheetName val="PTD"/>
      <sheetName val="recon"/>
      <sheetName val="Italy2002"/>
      <sheetName val="Detail MAPS resins"/>
      <sheetName val="MachineHours"/>
      <sheetName val="Cover Page"/>
      <sheetName val="2005 Plan Rates"/>
      <sheetName val="Performance I"/>
      <sheetName val="Performance II"/>
      <sheetName val="sched. adh"/>
      <sheetName val="EXECUTIVE"/>
      <sheetName val="1999"/>
      <sheetName val="temp"/>
      <sheetName val=" INPUT"/>
      <sheetName val="licensor"/>
      <sheetName val="lab paced"/>
      <sheetName val="CF_RECONCILE_-_1"/>
      <sheetName val="Bankers_Acceptances"/>
      <sheetName val="lab_paced"/>
      <sheetName val="Cover_Page"/>
      <sheetName val="MATT"/>
      <sheetName val="Input"/>
      <sheetName val="sum_BU"/>
      <sheetName val="by_sku"/>
      <sheetName val="New_Landings"/>
      <sheetName val="POS_BID_04_Julio"/>
      <sheetName val="Quota_110804"/>
      <sheetName val="Quota_2004"/>
      <sheetName val="EXTRAPOLACIÓN_SEM_49"/>
      <sheetName val="Rangos_BASE_05_(2)"/>
      <sheetName val="P&amp;L05_base"/>
      <sheetName val="COSTOS_ESTANDAR_DEL_2006"/>
      <sheetName val="P&amp;L05_meet"/>
      <sheetName val="Q1_H_Ext__Plan"/>
      <sheetName val="BI_2005"/>
      <sheetName val="Q1_H_POS"/>
      <sheetName val="Q_FY_ST"/>
      <sheetName val="L_PRECIOS"/>
      <sheetName val="BID_UNITS_2004"/>
      <sheetName val="BID_2003_UNITS"/>
      <sheetName val="Accts_by_Division"/>
      <sheetName val="Detailed_BS"/>
      <sheetName val="Equity_Rec_"/>
      <sheetName val="brand_cost"/>
      <sheetName val="FOB_By_Brand"/>
      <sheetName val="Detail_MAPS_resins"/>
      <sheetName val="2005_Plan_Rates"/>
      <sheetName val="Performance_I"/>
      <sheetName val="Performance_II"/>
      <sheetName val="sched__adh"/>
      <sheetName val="_INPUT"/>
      <sheetName val="AR @ ACT"/>
      <sheetName val="AU for 28 Feb"/>
      <sheetName val="NZ for 28 Feb"/>
      <sheetName val="28 Feb - 21 Feb MBST"/>
      <sheetName val="28 Feb -21 FEb - Summary"/>
      <sheetName val="AU 30.4"/>
      <sheetName val="AU 31.5"/>
      <sheetName val="NZ 30.4"/>
      <sheetName val="NZ 31.5"/>
      <sheetName val="LIC 30.4"/>
      <sheetName val="LIC 31.5"/>
      <sheetName val="GLTable"/>
      <sheetName val="Top Sheet"/>
      <sheetName val="Barbell"/>
      <sheetName val="Ex-Rate"/>
      <sheetName val="Calc"/>
      <sheetName val="PLAN03"/>
      <sheetName val="2005 DATA"/>
      <sheetName val="REPORT"/>
      <sheetName val="ARAP"/>
      <sheetName val="Sheet8"/>
      <sheetName val="actlst01d"/>
      <sheetName val="BU-30"/>
      <sheetName val="Present"/>
      <sheetName val="DO NOT PRINT - INPUT"/>
      <sheetName val="Summary by brand"/>
      <sheetName val="ADJ - RATE"/>
      <sheetName val="Deductions - bangkok Office"/>
      <sheetName val="Metrics"/>
      <sheetName val="Gross Sales by Country - ytd"/>
      <sheetName val="Market Rates 2-26-03"/>
      <sheetName val="Summary"/>
      <sheetName val="2010 Economic Indicators"/>
      <sheetName val="US Exchange Rate"/>
      <sheetName val="FN_G2"/>
      <sheetName val="FN_G1"/>
      <sheetName val="BARS"/>
      <sheetName val="Customize Your Purchase Order"/>
      <sheetName val="ｺｽﾄ収益仮試算"/>
      <sheetName val="コスト体質改革"/>
      <sheetName val="Trial Balance"/>
      <sheetName val="data"/>
      <sheetName val="Rate"/>
      <sheetName val="TB"/>
      <sheetName val="AC日程"/>
      <sheetName val="SOPSG"/>
      <sheetName val="BIL"/>
      <sheetName val="BeeReference"/>
    </sheetNames>
    <sheetDataSet>
      <sheetData sheetId="0" refreshError="1">
        <row r="1">
          <cell r="I1" t="str">
            <v>00FCST5</v>
          </cell>
        </row>
        <row r="5">
          <cell r="F5">
            <v>36799</v>
          </cell>
          <cell r="O5">
            <v>36433</v>
          </cell>
        </row>
        <row r="6">
          <cell r="F6" t="str">
            <v>M.YTD</v>
          </cell>
        </row>
        <row r="13">
          <cell r="F13" t="str">
            <v>FIRST 9 MONTHS</v>
          </cell>
        </row>
        <row r="14">
          <cell r="R14" t="str">
            <v>vs. Fcst 5</v>
          </cell>
        </row>
        <row r="15">
          <cell r="I15" t="str">
            <v>Fcst 5</v>
          </cell>
        </row>
        <row r="17">
          <cell r="AH17">
            <v>8.1</v>
          </cell>
          <cell r="AJ17">
            <v>5.7</v>
          </cell>
          <cell r="AL17">
            <v>7.8</v>
          </cell>
        </row>
        <row r="19">
          <cell r="AH19">
            <v>2</v>
          </cell>
          <cell r="AJ19">
            <v>1.8</v>
          </cell>
          <cell r="AL19">
            <v>1.7</v>
          </cell>
        </row>
      </sheetData>
      <sheetData sheetId="1" refreshError="1"/>
      <sheetData sheetId="2" refreshError="1">
        <row r="13">
          <cell r="AF13">
            <v>8</v>
          </cell>
        </row>
        <row r="14">
          <cell r="AE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row r="15">
          <cell r="I15">
            <v>0</v>
          </cell>
        </row>
      </sheetData>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3.22.02"/>
      <sheetName val="Out.2001"/>
      <sheetName val="Anti-Dilutive Share Summary"/>
      <sheetName val="1. Outstanding 2008"/>
      <sheetName val="2. Wtd Ave. Shares (WAS)"/>
      <sheetName val="3. COMMONACT-QTD"/>
      <sheetName val="4. COMMONACT- YTD"/>
      <sheetName val="5. DILUTEDCSE_QTD"/>
      <sheetName val="6. DILUTEDCSE_YTD"/>
      <sheetName val="7. cancels-qtd"/>
      <sheetName val="potter"/>
      <sheetName val="harryq1"/>
      <sheetName val="harryq2"/>
      <sheetName val="harryq3"/>
      <sheetName val="harryq4"/>
      <sheetName val="8. cancels-ytd"/>
      <sheetName val="9. MKTPRICE"/>
      <sheetName val="10. MKTPRICE (Mega)"/>
      <sheetName val="11. LTIP Diluted Impact"/>
      <sheetName val="12. MKTPRICE (LTIP)"/>
      <sheetName val="Hyp DTA"/>
      <sheetName val="1QEPS"/>
      <sheetName val="2QEPS"/>
      <sheetName val="3QEPS"/>
      <sheetName val="11. 4QE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Summary"/>
      <sheetName val="R&amp;D Travel (Value)"/>
      <sheetName val="MATT"/>
      <sheetName val="Inhouse Sale Samples"/>
      <sheetName val="FCST1"/>
      <sheetName val="11 % Table"/>
      <sheetName val="CC Table"/>
      <sheetName val="AC Table"/>
      <sheetName val="CO + CC Table"/>
      <sheetName val="Dec 2010 D&amp;D"/>
      <sheetName val="Dec 2010 TB"/>
      <sheetName val="2010 F4 DD Details"/>
      <sheetName val="2010 F4 SS Details"/>
      <sheetName val="2010 F4"/>
      <sheetName val="Factors"/>
      <sheetName val="Schedule"/>
      <sheetName val="FlowchartHours"/>
      <sheetName val="Cover Page"/>
      <sheetName val="BodyPartSpec"/>
      <sheetName val="PTD"/>
      <sheetName val="EfficiencyBldg3"/>
      <sheetName val="Final"/>
      <sheetName val="Balance Sheet"/>
      <sheetName val="Sheet1"/>
      <sheetName val="Sheet2"/>
      <sheetName val="Sheet3"/>
      <sheetName val="Sheet4"/>
      <sheetName val="comparison by year"/>
      <sheetName val="comparison by cost"/>
      <sheetName val="Sheet7"/>
      <sheetName val="Sheet7 (2)"/>
      <sheetName val="note &lt;a&gt;"/>
      <sheetName val="GL by Org"/>
      <sheetName val="brand cost"/>
      <sheetName val="Performance I"/>
      <sheetName val="Performance II"/>
      <sheetName val="OLD TIP_PA temp - for MER&amp;DFE"/>
      <sheetName val="TIP_AP_check AP portion-no use"/>
      <sheetName val="TIP_PA_MER_OPA123"/>
      <sheetName val="Sum"/>
      <sheetName val="Feb-Mar - dont delete"/>
      <sheetName val="YTD Tooling Addition"/>
      <sheetName val="Brand name - DO NOT USE"/>
      <sheetName val="GBU Brand name_2011"/>
      <sheetName val="non-tooling vlookup"/>
      <sheetName val="Mass Addition"/>
      <sheetName val="YTD Addition List"/>
      <sheetName val="2013DND GBU Listing "/>
      <sheetName val="Remark"/>
      <sheetName val="Avtas--&gt; Sep07"/>
      <sheetName val="Avtas Sep11"/>
      <sheetName val="Cover"/>
      <sheetName val="licensor"/>
      <sheetName val="R&amp;D_Travel_(Value)"/>
      <sheetName val="Inhouse_Sale_Samples"/>
      <sheetName val="11_%_Table"/>
      <sheetName val="CC_Table"/>
      <sheetName val="AC_Table"/>
      <sheetName val="CO_+_CC_Table"/>
      <sheetName val="Dec_2010_D&amp;D"/>
      <sheetName val="Dec_2010_TB"/>
      <sheetName val="2010_F4_DD_Details"/>
      <sheetName val="2010_F4_SS_Details"/>
      <sheetName val="2010_F4"/>
      <sheetName val="Cover_Page"/>
      <sheetName val="Balance_Sheet"/>
      <sheetName val="comparison_by_year"/>
      <sheetName val="comparison_by_cost"/>
      <sheetName val="Sheet7_(2)"/>
      <sheetName val="note_&lt;a&gt;"/>
      <sheetName val="GL_by_Org"/>
      <sheetName val="brand_cost"/>
      <sheetName val="Performance_I"/>
      <sheetName val="Performance_II"/>
      <sheetName val="OLD_TIP_PA_temp_-_for_MER&amp;DFE"/>
      <sheetName val="TIP_AP_check_AP_portion-no_use"/>
      <sheetName val="Feb-Mar_-_dont_delete"/>
      <sheetName val="YTD_Tooling_Addition"/>
      <sheetName val="Brand_name_-_DO_NOT_USE"/>
      <sheetName val="GBU_Brand_name_2011"/>
      <sheetName val="non-tooling_vlookup"/>
      <sheetName val="Mass_Addition"/>
      <sheetName val="YTD_Addition_List"/>
      <sheetName val="2013DND_GBU_Listing_"/>
      <sheetName val="Avtas--&gt;_Sep07"/>
      <sheetName val="Avtas_Sep11"/>
      <sheetName val="(11)Summary"/>
      <sheetName val="(12)Summary - By CC"/>
      <sheetName val="(19)D&amp;D Recon"/>
      <sheetName val="Page1_1"/>
      <sheetName val="Pitched Categories Scenario"/>
      <sheetName val="Business Plan - by Mkt"/>
      <sheetName val="MIB453"/>
      <sheetName val="January"/>
      <sheetName val="Total Asia"/>
      <sheetName val="OP_STD"/>
      <sheetName val="GS_STD"/>
      <sheetName val="TX-5.1 Detail 2009"/>
      <sheetName val="Lookup"/>
      <sheetName val="Accts by Division"/>
      <sheetName val="Detailed BS"/>
      <sheetName val="Equity Rec."/>
      <sheetName val=""/>
      <sheetName val="TX3.1"/>
      <sheetName val="RXi__Fixed_Assets_Book Jun'21"/>
      <sheetName val="Write off-Tax cal"/>
      <sheetName val="ADJ "/>
      <sheetName val="MBKE2300250"/>
      <sheetName val="RXi__Fixed_Assets_Book_Master"/>
      <sheetName val="COST Diff BF"/>
      <sheetName val="ACCUM Diff BF"/>
      <sheetName val="前期差错更正"/>
      <sheetName val="M-level"/>
      <sheetName val="TT"/>
      <sheetName val="调整分录"/>
      <sheetName val="BS"/>
      <sheetName val="PL"/>
      <sheetName val="equity"/>
      <sheetName val="round(TT)"/>
      <sheetName val="CF"/>
      <sheetName val="expense"/>
      <sheetName val="处置固定资产损益"/>
      <sheetName val="Supplyment"/>
      <sheetName val="ADJ#1,2,21"/>
      <sheetName val="ADJ#4"/>
      <sheetName val="ADJ#16"/>
      <sheetName val="ADJ#18"/>
      <sheetName val="ADJ#19"/>
      <sheetName val="ADJ#23"/>
      <sheetName val="ADJ#20"/>
      <sheetName val="ADJ#28"/>
      <sheetName val="ADJ#30"/>
      <sheetName val="ADJ4"/>
      <sheetName val="ADJ6"/>
      <sheetName val="ADJ#31"/>
      <sheetName val="附注&gt;&gt;"/>
      <sheetName val="SUM 按科目"/>
      <sheetName val="2011账项调整分录AJE"/>
      <sheetName val="2010账项调整分录AJE"/>
      <sheetName val="2009账项调整分录AJE"/>
      <sheetName val="2011CF"/>
      <sheetName val="2010CF"/>
      <sheetName val="GAP调整-MA"/>
      <sheetName val="调整分录-HK (CNY)"/>
      <sheetName val="2013 Cash Flow"/>
      <sheetName val="cash"/>
      <sheetName val="OR"/>
      <sheetName val="预付"/>
      <sheetName val="长期应收"/>
      <sheetName val="PPE"/>
      <sheetName val="CIP"/>
      <sheetName val="IA"/>
      <sheetName val="长摊"/>
      <sheetName val="DTA"/>
      <sheetName val="payroll"/>
      <sheetName val="费用性质"/>
      <sheetName val="tax"/>
      <sheetName val="OP"/>
      <sheetName val="LP"/>
      <sheetName val="资本公积"/>
      <sheetName val="盈余公积"/>
      <sheetName val="sale"/>
      <sheetName val="税金及附加"/>
      <sheetName val="财务费用"/>
      <sheetName val="资产处置损失"/>
      <sheetName val="其他收益"/>
      <sheetName val="营业外"/>
      <sheetName val="所得税"/>
      <sheetName val="RPT"/>
      <sheetName val="RPT1"/>
      <sheetName val="commitment"/>
      <sheetName val="金融风险"/>
      <sheetName val="2012CF"/>
      <sheetName val="R&amp;D_Travel_(Value)1"/>
      <sheetName val="Inhouse_Sale_Samples1"/>
      <sheetName val="11_%_Table1"/>
      <sheetName val="CC_Table1"/>
      <sheetName val="AC_Table1"/>
      <sheetName val="CO_+_CC_Table1"/>
      <sheetName val="Dec_2010_D&amp;D1"/>
      <sheetName val="Dec_2010_TB1"/>
      <sheetName val="2010_F4_DD_Details1"/>
      <sheetName val="2010_F4_SS_Details1"/>
      <sheetName val="2010_F41"/>
      <sheetName val="Cover_Page1"/>
      <sheetName val="Balance_Sheet1"/>
      <sheetName val="comparison_by_year1"/>
      <sheetName val="comparison_by_cost1"/>
      <sheetName val="Sheet7_(2)1"/>
      <sheetName val="note_&lt;a&gt;1"/>
      <sheetName val="GL_by_Org1"/>
      <sheetName val="brand_cost1"/>
      <sheetName val="Performance_I1"/>
      <sheetName val="Performance_II1"/>
      <sheetName val="OLD_TIP_PA_temp_-_for_MER&amp;DFE1"/>
      <sheetName val="TIP_AP_check_AP_portion-no_use1"/>
      <sheetName val="Feb-Mar_-_dont_delete1"/>
      <sheetName val="YTD_Tooling_Addition1"/>
      <sheetName val="Brand_name_-_DO_NOT_USE1"/>
      <sheetName val="GBU_Brand_name_20111"/>
      <sheetName val="non-tooling_vlookup1"/>
      <sheetName val="Mass_Addition1"/>
      <sheetName val="YTD_Addition_List1"/>
      <sheetName val="2013DND_GBU_Listing_1"/>
      <sheetName val="Avtas--&gt;_Sep071"/>
      <sheetName val="Avtas_Sep111"/>
      <sheetName val="(12)Summary_-_By_CC"/>
      <sheetName val="(19)D&amp;D_Recon"/>
      <sheetName val="Pitched_Categories_Scenario"/>
      <sheetName val="Business_Plan_-_by_Mkt"/>
      <sheetName val="Total_Asia"/>
      <sheetName val="TX-5_1_Detail_2009"/>
      <sheetName val="Accts_by_Division"/>
      <sheetName val="Detailed_BS"/>
      <sheetName val="Equity_Rec_"/>
      <sheetName val="For Non-GAAP Summary "/>
      <sheetName val="Q1'22 QTD"/>
      <sheetName val="Q2'22 QTD"/>
      <sheetName val="Q3'22 QTD"/>
      <sheetName val="Q3'22 YTD"/>
      <sheetName val="FY'21 YTD"/>
      <sheetName val="H1 21 Act Proforma"/>
      <sheetName val="Non-GAAP File"/>
      <sheetName val="Rocknplay Litigation"/>
      <sheetName val="Debt Extinguishment"/>
      <sheetName val="RNP Q3"/>
      <sheetName val="RNP Q2"/>
      <sheetName val="640700"/>
      <sheetName val="560105"/>
      <sheetName val="718505"/>
      <sheetName val="718500"/>
      <sheetName val="560106"/>
      <sheetName val="AG Sale"/>
      <sheetName val="640700 (2)"/>
      <sheetName val="GL Detail"/>
      <sheetName val="per GSC"/>
      <sheetName val="QTD v PY - P&amp;L in CC"/>
      <sheetName val="QTD v JulF - P&amp;L in CC"/>
      <sheetName val="QTD v AOP - P&amp;L in CC"/>
      <sheetName val="YTD v PY - P&amp;L in CC"/>
      <sheetName val="YTD v JulF - P&amp;L in CC "/>
      <sheetName val="YTD v AOP - P&amp;L in CC"/>
      <sheetName val="QTD v AOP - P&amp;L in CC (COMM1)"/>
      <sheetName val="YTD v AOP - LTIP"/>
      <sheetName val="YTD v AOP - LTIP (Russia)"/>
      <sheetName val="YTD v AOP - LTIP (excl Russia)"/>
      <sheetName val="Other Transaction FX"/>
      <sheetName val="FXHQ"/>
    </sheetNames>
    <sheetDataSet>
      <sheetData sheetId="0" refreshError="1">
        <row r="94">
          <cell r="R94">
            <v>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ow r="172">
          <cell r="R172">
            <v>2044.44444444444</v>
          </cell>
        </row>
      </sheetData>
      <sheetData sheetId="55"/>
      <sheetData sheetId="56">
        <row r="172">
          <cell r="R172">
            <v>2044.44444444444</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ow r="172">
          <cell r="R172">
            <v>2044.44444444444</v>
          </cell>
        </row>
      </sheetData>
      <sheetData sheetId="85"/>
      <sheetData sheetId="86"/>
      <sheetData sheetId="87" refreshError="1"/>
      <sheetData sheetId="88" refreshError="1"/>
      <sheetData sheetId="89" refreshError="1"/>
      <sheetData sheetId="90">
        <row r="172">
          <cell r="R172">
            <v>2044.44444444444</v>
          </cell>
        </row>
      </sheetData>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row r="222">
          <cell r="R222">
            <v>0</v>
          </cell>
        </row>
      </sheetData>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D33"/>
  <sheetViews>
    <sheetView tabSelected="1" zoomScale="85" zoomScaleNormal="85" zoomScaleSheetLayoutView="85" workbookViewId="0">
      <pane xSplit="3" ySplit="7" topLeftCell="J8" activePane="bottomRight" state="frozen"/>
      <selection activeCell="H17" sqref="H17"/>
      <selection pane="topRight" activeCell="H17" sqref="H17"/>
      <selection pane="bottomLeft" activeCell="H17" sqref="H17"/>
      <selection pane="bottomRight" activeCell="A28" sqref="A28"/>
    </sheetView>
  </sheetViews>
  <sheetFormatPr defaultColWidth="9.140625" defaultRowHeight="12.75" x14ac:dyDescent="0.2"/>
  <cols>
    <col min="1" max="1" width="9.140625" style="10"/>
    <col min="2" max="2" width="48" style="10" customWidth="1"/>
    <col min="3" max="3" width="2.7109375" style="10" customWidth="1"/>
    <col min="4" max="11" width="10.7109375" style="10" customWidth="1"/>
    <col min="12" max="12" width="2.7109375" style="10" customWidth="1"/>
    <col min="13" max="20" width="10.7109375" style="10" customWidth="1"/>
    <col min="21" max="21" width="2.7109375" style="10" customWidth="1"/>
    <col min="22" max="25" width="10.7109375" style="10" customWidth="1"/>
    <col min="26" max="26" width="8.7109375" style="10" bestFit="1" customWidth="1"/>
    <col min="27" max="27" width="11.5703125" style="10" bestFit="1" customWidth="1"/>
    <col min="28" max="28" width="8.7109375" style="10" customWidth="1"/>
    <col min="29" max="29" width="11.5703125" style="10" customWidth="1"/>
    <col min="30" max="16384" width="9.140625" style="10"/>
  </cols>
  <sheetData>
    <row r="1" spans="1:30" ht="13.5" thickBot="1" x14ac:dyDescent="0.25">
      <c r="A1" s="5" t="s">
        <v>6</v>
      </c>
      <c r="B1" s="6"/>
      <c r="C1" s="7"/>
      <c r="D1" s="9"/>
      <c r="E1" s="9"/>
      <c r="F1" s="9"/>
      <c r="G1" s="9"/>
      <c r="H1" s="9"/>
      <c r="I1" s="9"/>
      <c r="J1" s="9"/>
      <c r="K1" s="9"/>
      <c r="L1" s="9"/>
      <c r="M1" s="9"/>
      <c r="N1" s="9"/>
      <c r="O1" s="9"/>
      <c r="P1" s="9"/>
      <c r="Q1" s="8"/>
      <c r="R1" s="8"/>
      <c r="S1" s="8"/>
      <c r="T1" s="8"/>
      <c r="U1" s="9"/>
      <c r="V1" s="9"/>
      <c r="W1" s="9"/>
      <c r="X1" s="9"/>
      <c r="Y1" s="9"/>
      <c r="Z1" s="9"/>
      <c r="AA1" s="9"/>
      <c r="AB1" s="9"/>
      <c r="AC1" s="9"/>
    </row>
    <row r="2" spans="1:30" ht="13.5" thickTop="1" x14ac:dyDescent="0.2">
      <c r="A2" s="11"/>
      <c r="B2" s="12"/>
      <c r="C2" s="13"/>
      <c r="D2" s="14"/>
      <c r="E2" s="14"/>
      <c r="F2" s="14"/>
      <c r="G2" s="14"/>
      <c r="H2" s="14"/>
      <c r="I2" s="14"/>
      <c r="J2" s="14"/>
      <c r="K2" s="14"/>
      <c r="L2" s="14"/>
      <c r="M2" s="14"/>
      <c r="N2" s="14"/>
      <c r="O2" s="14"/>
      <c r="P2" s="14"/>
    </row>
    <row r="3" spans="1:30" ht="14.25" x14ac:dyDescent="0.2">
      <c r="A3" s="15" t="s">
        <v>73</v>
      </c>
      <c r="B3" s="16"/>
      <c r="C3" s="17"/>
      <c r="D3" s="14"/>
      <c r="E3" s="14"/>
      <c r="F3" s="14"/>
      <c r="G3" s="14"/>
      <c r="H3" s="14"/>
      <c r="I3" s="14"/>
      <c r="J3" s="14"/>
      <c r="K3" s="14"/>
      <c r="L3" s="14"/>
      <c r="M3" s="14"/>
      <c r="N3" s="14"/>
      <c r="O3" s="14"/>
      <c r="P3" s="14"/>
    </row>
    <row r="4" spans="1:30" x14ac:dyDescent="0.2">
      <c r="A4" s="18"/>
      <c r="B4" s="16"/>
      <c r="C4" s="17"/>
      <c r="D4" s="14"/>
      <c r="E4" s="14"/>
      <c r="F4" s="14"/>
      <c r="G4" s="14"/>
      <c r="H4" s="14"/>
      <c r="I4" s="14"/>
      <c r="J4" s="14"/>
      <c r="K4" s="14"/>
      <c r="L4" s="14"/>
      <c r="M4" s="14"/>
      <c r="N4" s="14"/>
      <c r="O4" s="14"/>
      <c r="P4" s="14"/>
    </row>
    <row r="5" spans="1:30" ht="15.75" customHeight="1" x14ac:dyDescent="0.2">
      <c r="A5" s="16"/>
      <c r="B5" s="16"/>
      <c r="C5" s="17"/>
      <c r="D5" s="309" t="s">
        <v>79</v>
      </c>
      <c r="E5" s="309"/>
      <c r="F5" s="309"/>
      <c r="G5" s="309"/>
      <c r="H5" s="309"/>
      <c r="I5" s="309"/>
      <c r="J5" s="309"/>
      <c r="K5" s="309"/>
      <c r="L5" s="19"/>
      <c r="M5" s="309" t="s">
        <v>83</v>
      </c>
      <c r="N5" s="309"/>
      <c r="O5" s="309"/>
      <c r="P5" s="309"/>
      <c r="Q5" s="309"/>
      <c r="R5" s="309"/>
      <c r="S5" s="309"/>
      <c r="T5" s="309"/>
      <c r="V5" s="309" t="s">
        <v>84</v>
      </c>
      <c r="W5" s="309"/>
      <c r="X5" s="309"/>
      <c r="Y5" s="309"/>
      <c r="Z5" s="309"/>
      <c r="AA5" s="309"/>
      <c r="AB5" s="309"/>
      <c r="AC5" s="309"/>
    </row>
    <row r="6" spans="1:30" ht="14.25" x14ac:dyDescent="0.2">
      <c r="A6" s="16"/>
      <c r="B6" s="16"/>
      <c r="C6" s="17"/>
      <c r="D6" s="307" t="s">
        <v>131</v>
      </c>
      <c r="E6" s="307"/>
      <c r="F6" s="307" t="s">
        <v>16</v>
      </c>
      <c r="G6" s="307"/>
      <c r="H6" s="307" t="s">
        <v>17</v>
      </c>
      <c r="I6" s="307"/>
      <c r="J6" s="307" t="s">
        <v>18</v>
      </c>
      <c r="K6" s="307"/>
      <c r="L6" s="20"/>
      <c r="M6" s="307" t="s">
        <v>15</v>
      </c>
      <c r="N6" s="307"/>
      <c r="O6" s="307" t="s">
        <v>16</v>
      </c>
      <c r="P6" s="307"/>
      <c r="Q6" s="307" t="s">
        <v>17</v>
      </c>
      <c r="R6" s="307"/>
      <c r="S6" s="307" t="s">
        <v>18</v>
      </c>
      <c r="T6" s="307"/>
      <c r="V6" s="307" t="s">
        <v>15</v>
      </c>
      <c r="W6" s="307"/>
      <c r="X6" s="308" t="s">
        <v>16</v>
      </c>
      <c r="Y6" s="308"/>
      <c r="Z6" s="308" t="s">
        <v>17</v>
      </c>
      <c r="AA6" s="308"/>
      <c r="AB6" s="308" t="s">
        <v>18</v>
      </c>
      <c r="AC6" s="308"/>
    </row>
    <row r="7" spans="1:30" ht="27" customHeight="1" x14ac:dyDescent="0.2">
      <c r="A7" s="311" t="s">
        <v>19</v>
      </c>
      <c r="B7" s="311"/>
      <c r="C7" s="21"/>
      <c r="D7" s="154" t="s">
        <v>77</v>
      </c>
      <c r="E7" s="154" t="s">
        <v>76</v>
      </c>
      <c r="F7" s="154" t="s">
        <v>77</v>
      </c>
      <c r="G7" s="154" t="s">
        <v>76</v>
      </c>
      <c r="H7" s="154" t="s">
        <v>77</v>
      </c>
      <c r="I7" s="154" t="s">
        <v>76</v>
      </c>
      <c r="J7" s="154" t="s">
        <v>77</v>
      </c>
      <c r="K7" s="154" t="s">
        <v>76</v>
      </c>
      <c r="L7" s="20"/>
      <c r="M7" s="154" t="s">
        <v>77</v>
      </c>
      <c r="N7" s="154" t="s">
        <v>76</v>
      </c>
      <c r="O7" s="154" t="s">
        <v>77</v>
      </c>
      <c r="P7" s="154" t="s">
        <v>76</v>
      </c>
      <c r="Q7" s="154" t="s">
        <v>77</v>
      </c>
      <c r="R7" s="154" t="s">
        <v>76</v>
      </c>
      <c r="S7" s="154" t="s">
        <v>77</v>
      </c>
      <c r="T7" s="154" t="s">
        <v>76</v>
      </c>
      <c r="V7" s="154" t="s">
        <v>77</v>
      </c>
      <c r="W7" s="154" t="s">
        <v>76</v>
      </c>
      <c r="X7" s="213" t="s">
        <v>77</v>
      </c>
      <c r="Y7" s="213" t="s">
        <v>76</v>
      </c>
      <c r="Z7" s="281" t="s">
        <v>77</v>
      </c>
      <c r="AA7" s="281" t="s">
        <v>76</v>
      </c>
      <c r="AB7" s="294" t="s">
        <v>77</v>
      </c>
      <c r="AC7" s="294" t="s">
        <v>76</v>
      </c>
    </row>
    <row r="8" spans="1:30" x14ac:dyDescent="0.2">
      <c r="A8" s="12" t="s">
        <v>7</v>
      </c>
      <c r="B8" s="23"/>
      <c r="C8" s="152"/>
      <c r="D8" s="24">
        <v>594.1</v>
      </c>
      <c r="E8" s="25"/>
      <c r="F8" s="24">
        <v>732.1</v>
      </c>
      <c r="G8" s="25"/>
      <c r="H8" s="24">
        <v>1636.5</v>
      </c>
      <c r="I8" s="25"/>
      <c r="J8" s="24">
        <v>1625.8</v>
      </c>
      <c r="K8" s="25"/>
      <c r="L8" s="25"/>
      <c r="M8" s="24">
        <v>874.2</v>
      </c>
      <c r="N8" s="25"/>
      <c r="O8" s="27">
        <v>1026.4000000000001</v>
      </c>
      <c r="P8" s="29"/>
      <c r="Q8" s="27">
        <v>1762.3</v>
      </c>
      <c r="R8" s="29"/>
      <c r="S8" s="27">
        <v>1794.9</v>
      </c>
      <c r="T8" s="29"/>
      <c r="V8" s="24">
        <v>1041.3</v>
      </c>
      <c r="W8" s="25"/>
      <c r="X8" s="27">
        <v>1235.7</v>
      </c>
      <c r="Y8" s="29"/>
      <c r="Z8" s="27">
        <v>1755.8</v>
      </c>
      <c r="AA8" s="29"/>
      <c r="AB8" s="27">
        <v>1401.9</v>
      </c>
      <c r="AC8" s="29"/>
      <c r="AD8" s="295"/>
    </row>
    <row r="9" spans="1:30" x14ac:dyDescent="0.2">
      <c r="A9" s="30" t="s">
        <v>102</v>
      </c>
      <c r="B9" s="23"/>
      <c r="C9" s="31"/>
      <c r="D9" s="32">
        <v>333.8</v>
      </c>
      <c r="E9" s="35">
        <v>0.56200000000000006</v>
      </c>
      <c r="F9" s="32">
        <v>413.2</v>
      </c>
      <c r="G9" s="35">
        <v>0.56399999999999995</v>
      </c>
      <c r="H9" s="32">
        <v>808.7</v>
      </c>
      <c r="I9" s="35">
        <v>0.49399999999999999</v>
      </c>
      <c r="J9" s="32">
        <v>789.5</v>
      </c>
      <c r="K9" s="34">
        <v>0.48599999999999999</v>
      </c>
      <c r="L9" s="34"/>
      <c r="M9" s="32">
        <v>462.4</v>
      </c>
      <c r="N9" s="35">
        <v>0.52900000000000003</v>
      </c>
      <c r="O9" s="36">
        <v>538.4</v>
      </c>
      <c r="P9" s="35">
        <v>0.52500000000000002</v>
      </c>
      <c r="Q9" s="36">
        <v>919.8</v>
      </c>
      <c r="R9" s="35">
        <v>0.52200000000000002</v>
      </c>
      <c r="S9" s="36">
        <v>910.6</v>
      </c>
      <c r="T9" s="35">
        <v>0.50700000000000001</v>
      </c>
      <c r="V9" s="32">
        <v>558.4</v>
      </c>
      <c r="W9" s="35">
        <v>0.53600000000000003</v>
      </c>
      <c r="X9" s="36">
        <v>686.8</v>
      </c>
      <c r="Y9" s="35">
        <v>0.55600000000000005</v>
      </c>
      <c r="Z9" s="36">
        <v>908.9</v>
      </c>
      <c r="AA9" s="35">
        <v>0.51800000000000002</v>
      </c>
      <c r="AB9" s="36">
        <v>799.3</v>
      </c>
      <c r="AC9" s="35">
        <v>0.57000000000000006</v>
      </c>
    </row>
    <row r="10" spans="1:30" x14ac:dyDescent="0.2">
      <c r="A10" s="12" t="s">
        <v>20</v>
      </c>
      <c r="B10" s="23"/>
      <c r="C10" s="31"/>
      <c r="D10" s="24">
        <v>260.2</v>
      </c>
      <c r="E10" s="35">
        <v>0.438</v>
      </c>
      <c r="F10" s="24">
        <v>318.89999999999998</v>
      </c>
      <c r="G10" s="35">
        <v>0.436</v>
      </c>
      <c r="H10" s="24">
        <v>827.7</v>
      </c>
      <c r="I10" s="35">
        <v>0.50600000000000001</v>
      </c>
      <c r="J10" s="24">
        <v>836.2</v>
      </c>
      <c r="K10" s="34">
        <v>0.51400000000000001</v>
      </c>
      <c r="L10" s="34"/>
      <c r="M10" s="24">
        <v>411.8</v>
      </c>
      <c r="N10" s="35">
        <v>0.47099999999999997</v>
      </c>
      <c r="O10" s="37">
        <v>488</v>
      </c>
      <c r="P10" s="35">
        <v>0.47499999999999998</v>
      </c>
      <c r="Q10" s="37">
        <v>842.5</v>
      </c>
      <c r="R10" s="35">
        <v>0.47799999999999998</v>
      </c>
      <c r="S10" s="37">
        <v>884.3</v>
      </c>
      <c r="T10" s="35">
        <v>0.49299999999999999</v>
      </c>
      <c r="V10" s="24">
        <v>482.9</v>
      </c>
      <c r="W10" s="35">
        <v>0.46400000000000002</v>
      </c>
      <c r="X10" s="37">
        <v>548.9</v>
      </c>
      <c r="Y10" s="35">
        <v>0.44400000000000001</v>
      </c>
      <c r="Z10" s="37">
        <v>846.9</v>
      </c>
      <c r="AA10" s="35">
        <v>0.48200000000000004</v>
      </c>
      <c r="AB10" s="37">
        <v>602.70000000000005</v>
      </c>
      <c r="AC10" s="35">
        <v>0.43</v>
      </c>
    </row>
    <row r="11" spans="1:30" x14ac:dyDescent="0.2">
      <c r="A11" s="30" t="s">
        <v>103</v>
      </c>
      <c r="B11" s="23"/>
      <c r="C11" s="31"/>
      <c r="D11" s="24">
        <v>76.3</v>
      </c>
      <c r="E11" s="35">
        <v>0.128</v>
      </c>
      <c r="F11" s="24">
        <v>60.2</v>
      </c>
      <c r="G11" s="35">
        <v>8.2000000000000003E-2</v>
      </c>
      <c r="H11" s="24">
        <v>102.5</v>
      </c>
      <c r="I11" s="35">
        <v>6.3E-2</v>
      </c>
      <c r="J11" s="24">
        <v>286.8</v>
      </c>
      <c r="K11" s="34">
        <v>0.17599999999999999</v>
      </c>
      <c r="L11" s="34"/>
      <c r="M11" s="24">
        <v>74.099999999999994</v>
      </c>
      <c r="N11" s="35">
        <v>8.5000000000000006E-2</v>
      </c>
      <c r="O11" s="27">
        <v>88.3</v>
      </c>
      <c r="P11" s="35">
        <v>8.5999999999999993E-2</v>
      </c>
      <c r="Q11" s="27">
        <v>117.6</v>
      </c>
      <c r="R11" s="35">
        <v>6.7000000000000004E-2</v>
      </c>
      <c r="S11" s="27">
        <v>265.60000000000002</v>
      </c>
      <c r="T11" s="35">
        <v>0.14799999999999999</v>
      </c>
      <c r="V11" s="24">
        <v>73.8</v>
      </c>
      <c r="W11" s="35">
        <v>7.0999999999999994E-2</v>
      </c>
      <c r="X11" s="27">
        <v>90.2</v>
      </c>
      <c r="Y11" s="35">
        <v>7.2999999999999995E-2</v>
      </c>
      <c r="Z11" s="27">
        <v>127.6</v>
      </c>
      <c r="AA11" s="35">
        <v>7.2999999999999995E-2</v>
      </c>
      <c r="AB11" s="27">
        <v>242.7</v>
      </c>
      <c r="AC11" s="35">
        <v>0.17300000000000001</v>
      </c>
    </row>
    <row r="12" spans="1:30" x14ac:dyDescent="0.2">
      <c r="A12" s="30" t="s">
        <v>104</v>
      </c>
      <c r="B12" s="23"/>
      <c r="C12" s="31"/>
      <c r="D12" s="32">
        <v>328.7</v>
      </c>
      <c r="E12" s="33">
        <v>0.55300000000000005</v>
      </c>
      <c r="F12" s="32">
        <v>306.8</v>
      </c>
      <c r="G12" s="33">
        <v>0.41899999999999998</v>
      </c>
      <c r="H12" s="32">
        <v>345.7</v>
      </c>
      <c r="I12" s="33">
        <v>0.21099999999999999</v>
      </c>
      <c r="J12" s="32">
        <v>361.3</v>
      </c>
      <c r="K12" s="34">
        <v>0.222</v>
      </c>
      <c r="L12" s="33"/>
      <c r="M12" s="32">
        <v>303.89999999999998</v>
      </c>
      <c r="N12" s="33">
        <v>0.34799999999999998</v>
      </c>
      <c r="O12" s="149">
        <v>350.5</v>
      </c>
      <c r="P12" s="35">
        <v>0.34200000000000003</v>
      </c>
      <c r="Q12" s="149">
        <v>335.8</v>
      </c>
      <c r="R12" s="35">
        <v>0.191</v>
      </c>
      <c r="S12" s="149">
        <v>361.2</v>
      </c>
      <c r="T12" s="35">
        <v>0.20100000000000001</v>
      </c>
      <c r="V12" s="32">
        <v>329.1</v>
      </c>
      <c r="W12" s="33">
        <v>0.316</v>
      </c>
      <c r="X12" s="149">
        <v>333.6</v>
      </c>
      <c r="Y12" s="35">
        <v>0.27</v>
      </c>
      <c r="Z12" s="149">
        <v>327.9</v>
      </c>
      <c r="AA12" s="35">
        <v>0.187</v>
      </c>
      <c r="AB12" s="149">
        <v>281</v>
      </c>
      <c r="AC12" s="35">
        <v>0.2</v>
      </c>
    </row>
    <row r="13" spans="1:30" x14ac:dyDescent="0.2">
      <c r="A13" s="12" t="s">
        <v>56</v>
      </c>
      <c r="B13" s="23"/>
      <c r="C13" s="31"/>
      <c r="D13" s="24">
        <v>-144.80000000000001</v>
      </c>
      <c r="E13" s="33">
        <v>-0.24399999999999999</v>
      </c>
      <c r="F13" s="24">
        <v>-48.1</v>
      </c>
      <c r="G13" s="33">
        <v>-6.6000000000000003E-2</v>
      </c>
      <c r="H13" s="24">
        <v>379.5</v>
      </c>
      <c r="I13" s="33">
        <v>0.23200000000000001</v>
      </c>
      <c r="J13" s="24">
        <v>188.1</v>
      </c>
      <c r="K13" s="34">
        <v>0.11600000000000001</v>
      </c>
      <c r="L13" s="33"/>
      <c r="M13" s="24">
        <v>33.9</v>
      </c>
      <c r="N13" s="33">
        <v>3.9E-2</v>
      </c>
      <c r="O13" s="28">
        <v>49.1</v>
      </c>
      <c r="P13" s="35">
        <v>4.8000000000000001E-2</v>
      </c>
      <c r="Q13" s="28">
        <v>389.1</v>
      </c>
      <c r="R13" s="35">
        <v>0.221</v>
      </c>
      <c r="S13" s="28">
        <v>257.5</v>
      </c>
      <c r="T13" s="35">
        <v>0.14299999999999999</v>
      </c>
      <c r="V13" s="24">
        <v>80.099999999999994</v>
      </c>
      <c r="W13" s="33">
        <v>7.6999999999999999E-2</v>
      </c>
      <c r="X13" s="28">
        <v>125.1</v>
      </c>
      <c r="Y13" s="35">
        <v>0.10100000000000001</v>
      </c>
      <c r="Z13" s="28">
        <v>391.4</v>
      </c>
      <c r="AA13" s="35">
        <v>0.223</v>
      </c>
      <c r="AB13" s="28">
        <v>79</v>
      </c>
      <c r="AC13" s="35">
        <v>5.5999999999999994E-2</v>
      </c>
    </row>
    <row r="14" spans="1:30" x14ac:dyDescent="0.2">
      <c r="A14" s="38" t="s">
        <v>105</v>
      </c>
      <c r="B14" s="12"/>
      <c r="C14" s="39"/>
      <c r="D14" s="24">
        <v>49</v>
      </c>
      <c r="E14" s="35">
        <v>8.2000000000000003E-2</v>
      </c>
      <c r="F14" s="24">
        <v>49.6</v>
      </c>
      <c r="G14" s="35">
        <v>6.8000000000000005E-2</v>
      </c>
      <c r="H14" s="24">
        <v>50.4</v>
      </c>
      <c r="I14" s="35">
        <v>3.1E-2</v>
      </c>
      <c r="J14" s="24">
        <v>49.3</v>
      </c>
      <c r="K14" s="34">
        <v>0.03</v>
      </c>
      <c r="L14" s="34"/>
      <c r="M14" s="24">
        <v>130.5</v>
      </c>
      <c r="N14" s="35">
        <v>0.14899999999999999</v>
      </c>
      <c r="O14" s="41">
        <v>38.1</v>
      </c>
      <c r="P14" s="35">
        <v>3.6999999999999998E-2</v>
      </c>
      <c r="Q14" s="41">
        <v>52.1</v>
      </c>
      <c r="R14" s="35">
        <v>0.03</v>
      </c>
      <c r="S14" s="41">
        <v>33.200000000000003</v>
      </c>
      <c r="T14" s="35">
        <v>1.9E-2</v>
      </c>
      <c r="V14" s="24">
        <v>33</v>
      </c>
      <c r="W14" s="35">
        <v>3.2000000000000001E-2</v>
      </c>
      <c r="X14" s="41">
        <v>32.799999999999997</v>
      </c>
      <c r="Y14" s="35">
        <v>2.7E-2</v>
      </c>
      <c r="Z14" s="41">
        <v>33.9</v>
      </c>
      <c r="AA14" s="35">
        <v>1.9E-2</v>
      </c>
      <c r="AB14" s="41">
        <v>33.1</v>
      </c>
      <c r="AC14" s="35">
        <v>2.4E-2</v>
      </c>
    </row>
    <row r="15" spans="1:30" x14ac:dyDescent="0.2">
      <c r="A15" s="38" t="s">
        <v>106</v>
      </c>
      <c r="B15" s="12"/>
      <c r="C15" s="39"/>
      <c r="D15" s="24">
        <v>-2.1</v>
      </c>
      <c r="E15" s="35">
        <v>-4.0000000000000001E-3</v>
      </c>
      <c r="F15" s="24">
        <v>-1</v>
      </c>
      <c r="G15" s="35">
        <v>-1E-3</v>
      </c>
      <c r="H15" s="24">
        <v>-0.5</v>
      </c>
      <c r="I15" s="35">
        <v>0</v>
      </c>
      <c r="J15" s="24">
        <v>-0.4</v>
      </c>
      <c r="K15" s="34">
        <v>0</v>
      </c>
      <c r="L15" s="34"/>
      <c r="M15" s="24">
        <v>-0.8</v>
      </c>
      <c r="N15" s="35">
        <v>-1E-3</v>
      </c>
      <c r="O15" s="41">
        <v>-0.6</v>
      </c>
      <c r="P15" s="35">
        <v>-1E-3</v>
      </c>
      <c r="Q15" s="41">
        <v>-0.8</v>
      </c>
      <c r="R15" s="35">
        <v>0</v>
      </c>
      <c r="S15" s="41">
        <v>-1.3</v>
      </c>
      <c r="T15" s="35">
        <v>-1E-3</v>
      </c>
      <c r="V15" s="24">
        <v>-1.2</v>
      </c>
      <c r="W15" s="35">
        <v>-1E-3</v>
      </c>
      <c r="X15" s="41">
        <v>-2</v>
      </c>
      <c r="Y15" s="35">
        <v>-2E-3</v>
      </c>
      <c r="Z15" s="41">
        <v>-1.9</v>
      </c>
      <c r="AA15" s="35">
        <v>-1E-3</v>
      </c>
      <c r="AB15" s="41">
        <v>-4.3</v>
      </c>
      <c r="AC15" s="35">
        <v>-3.0000000000000001E-3</v>
      </c>
    </row>
    <row r="16" spans="1:30" x14ac:dyDescent="0.2">
      <c r="A16" s="30" t="s">
        <v>107</v>
      </c>
      <c r="B16" s="23"/>
      <c r="C16" s="31"/>
      <c r="D16" s="32">
        <v>3</v>
      </c>
      <c r="E16" s="35"/>
      <c r="F16" s="32">
        <v>2.7</v>
      </c>
      <c r="G16" s="35"/>
      <c r="H16" s="32">
        <v>1.3</v>
      </c>
      <c r="I16" s="35"/>
      <c r="J16" s="32">
        <v>-4.3</v>
      </c>
      <c r="K16" s="34"/>
      <c r="L16" s="34"/>
      <c r="M16" s="32">
        <v>-1.1000000000000001</v>
      </c>
      <c r="N16" s="35"/>
      <c r="O16" s="42">
        <v>0.5</v>
      </c>
      <c r="P16" s="35"/>
      <c r="Q16" s="42">
        <v>3.9</v>
      </c>
      <c r="R16" s="35"/>
      <c r="S16" s="42">
        <v>5</v>
      </c>
      <c r="T16" s="35"/>
      <c r="V16" s="32">
        <v>9.1</v>
      </c>
      <c r="W16" s="35"/>
      <c r="X16" s="42">
        <v>7.1</v>
      </c>
      <c r="Y16" s="35"/>
      <c r="Z16" s="42">
        <v>-4.3</v>
      </c>
      <c r="AA16" s="35"/>
      <c r="AB16" s="42">
        <v>35.799999999999997</v>
      </c>
      <c r="AC16" s="35"/>
    </row>
    <row r="17" spans="1:30" x14ac:dyDescent="0.2">
      <c r="A17" s="18" t="s">
        <v>57</v>
      </c>
      <c r="B17" s="23"/>
      <c r="C17" s="31"/>
      <c r="D17" s="24">
        <v>-194.7</v>
      </c>
      <c r="E17" s="35">
        <v>-0.32800000000000001</v>
      </c>
      <c r="F17" s="24">
        <v>-99.3</v>
      </c>
      <c r="G17" s="35">
        <v>-0.13600000000000001</v>
      </c>
      <c r="H17" s="24">
        <v>328.2</v>
      </c>
      <c r="I17" s="35">
        <v>0.20100000000000001</v>
      </c>
      <c r="J17" s="24">
        <v>143.5</v>
      </c>
      <c r="K17" s="34">
        <v>8.7999999999999995E-2</v>
      </c>
      <c r="L17" s="34"/>
      <c r="M17" s="24">
        <v>-94.7</v>
      </c>
      <c r="N17" s="35">
        <v>-0.108</v>
      </c>
      <c r="O17" s="28">
        <v>11</v>
      </c>
      <c r="P17" s="35">
        <v>1.0999999999999999E-2</v>
      </c>
      <c r="Q17" s="28">
        <v>333.9</v>
      </c>
      <c r="R17" s="35">
        <v>0.189</v>
      </c>
      <c r="S17" s="28">
        <v>220.6</v>
      </c>
      <c r="T17" s="35">
        <v>0.123</v>
      </c>
      <c r="V17" s="24">
        <v>39.1</v>
      </c>
      <c r="W17" s="35">
        <v>3.7999999999999999E-2</v>
      </c>
      <c r="X17" s="28">
        <v>87.1</v>
      </c>
      <c r="Y17" s="35">
        <v>7.0000000000000007E-2</v>
      </c>
      <c r="Z17" s="28">
        <v>363.7</v>
      </c>
      <c r="AA17" s="35">
        <v>0.20699999999999999</v>
      </c>
      <c r="AB17" s="28">
        <v>14.4</v>
      </c>
      <c r="AC17" s="35">
        <v>0.01</v>
      </c>
    </row>
    <row r="18" spans="1:30" x14ac:dyDescent="0.2">
      <c r="A18" s="217" t="s">
        <v>108</v>
      </c>
      <c r="B18" s="23"/>
      <c r="C18" s="31"/>
      <c r="D18" s="24">
        <v>11.9</v>
      </c>
      <c r="E18" s="35"/>
      <c r="F18" s="24">
        <v>12.8</v>
      </c>
      <c r="G18" s="35"/>
      <c r="H18" s="24">
        <v>22.1</v>
      </c>
      <c r="I18" s="35"/>
      <c r="J18" s="24">
        <v>18.7</v>
      </c>
      <c r="K18" s="34"/>
      <c r="L18" s="34"/>
      <c r="M18" s="24">
        <v>20.3</v>
      </c>
      <c r="N18" s="35"/>
      <c r="O18" s="41">
        <v>20.6</v>
      </c>
      <c r="P18" s="35"/>
      <c r="Q18" s="41">
        <v>-456.8</v>
      </c>
      <c r="R18" s="35"/>
      <c r="S18" s="41">
        <v>-4.5999999999999996</v>
      </c>
      <c r="T18" s="35"/>
      <c r="U18" s="80"/>
      <c r="V18" s="24">
        <v>23.9</v>
      </c>
      <c r="W18" s="35"/>
      <c r="X18" s="41">
        <v>26.6</v>
      </c>
      <c r="Y18" s="35"/>
      <c r="Z18" s="41">
        <v>80</v>
      </c>
      <c r="AA18" s="35"/>
      <c r="AB18" s="41">
        <v>5.3</v>
      </c>
      <c r="AC18" s="35"/>
    </row>
    <row r="19" spans="1:30" x14ac:dyDescent="0.2">
      <c r="A19" s="217" t="s">
        <v>142</v>
      </c>
      <c r="B19" s="23"/>
      <c r="C19" s="31"/>
      <c r="D19" s="32">
        <v>-0.9</v>
      </c>
      <c r="E19" s="35"/>
      <c r="F19" s="32">
        <v>-1.1000000000000001</v>
      </c>
      <c r="G19" s="35"/>
      <c r="H19" s="32">
        <v>-5.2</v>
      </c>
      <c r="I19" s="35"/>
      <c r="J19" s="32">
        <v>-4.3</v>
      </c>
      <c r="K19" s="34"/>
      <c r="L19" s="34"/>
      <c r="M19" s="32">
        <v>-2.6</v>
      </c>
      <c r="N19" s="35"/>
      <c r="O19" s="149">
        <v>-4.0999999999999996</v>
      </c>
      <c r="P19" s="35"/>
      <c r="Q19" s="149">
        <v>-4.5</v>
      </c>
      <c r="R19" s="35"/>
      <c r="S19" s="149">
        <v>-0.7</v>
      </c>
      <c r="T19" s="35"/>
      <c r="V19" s="32">
        <v>-6.3</v>
      </c>
      <c r="W19" s="35"/>
      <c r="X19" s="41">
        <v>-5.9</v>
      </c>
      <c r="Y19" s="35"/>
      <c r="Z19" s="41">
        <v>-6.2</v>
      </c>
      <c r="AA19" s="35"/>
      <c r="AB19" s="41">
        <v>-7</v>
      </c>
      <c r="AC19" s="35"/>
    </row>
    <row r="20" spans="1:30" ht="13.5" thickBot="1" x14ac:dyDescent="0.25">
      <c r="A20" s="18" t="s">
        <v>58</v>
      </c>
      <c r="B20" s="23"/>
      <c r="C20" s="31"/>
      <c r="D20" s="44">
        <v>-205.7</v>
      </c>
      <c r="E20" s="35">
        <v>-0.34599999999999997</v>
      </c>
      <c r="F20" s="44">
        <v>-111.1</v>
      </c>
      <c r="G20" s="35">
        <v>-0.152</v>
      </c>
      <c r="H20" s="44">
        <v>311.3</v>
      </c>
      <c r="I20" s="35">
        <v>0.19</v>
      </c>
      <c r="J20" s="44">
        <v>129.1</v>
      </c>
      <c r="K20" s="34">
        <v>7.9000000000000001E-2</v>
      </c>
      <c r="L20" s="34"/>
      <c r="M20" s="44">
        <v>-112.4</v>
      </c>
      <c r="N20" s="35">
        <v>-0.129</v>
      </c>
      <c r="O20" s="280">
        <v>-5.5</v>
      </c>
      <c r="P20" s="150">
        <v>-5.0000000000000001E-3</v>
      </c>
      <c r="Q20" s="151">
        <v>795.1</v>
      </c>
      <c r="R20" s="35">
        <v>0.45100000000000001</v>
      </c>
      <c r="S20" s="151">
        <v>225.8</v>
      </c>
      <c r="T20" s="35">
        <v>0.126</v>
      </c>
      <c r="V20" s="44">
        <v>21.5</v>
      </c>
      <c r="W20" s="35">
        <v>2.1000000000000001E-2</v>
      </c>
      <c r="X20" s="279">
        <v>66.400000000000006</v>
      </c>
      <c r="Y20" s="150">
        <v>5.3999999999999999E-2</v>
      </c>
      <c r="Z20" s="279">
        <v>289.89999999999998</v>
      </c>
      <c r="AA20" s="150">
        <v>0.16500000000000001</v>
      </c>
      <c r="AB20" s="279">
        <v>16.100000000000001</v>
      </c>
      <c r="AC20" s="150">
        <v>1.2E-2</v>
      </c>
    </row>
    <row r="21" spans="1:30" ht="13.5" thickTop="1" x14ac:dyDescent="0.2">
      <c r="A21" s="18"/>
      <c r="B21" s="23"/>
      <c r="C21" s="31"/>
      <c r="D21" s="33"/>
      <c r="E21" s="40"/>
      <c r="F21" s="33"/>
      <c r="G21" s="40"/>
      <c r="H21" s="33"/>
      <c r="I21" s="40"/>
      <c r="J21" s="33"/>
      <c r="K21" s="40"/>
      <c r="L21" s="40"/>
      <c r="M21" s="33"/>
      <c r="N21" s="40"/>
      <c r="O21" s="26"/>
      <c r="P21" s="28"/>
      <c r="R21" s="35"/>
      <c r="T21" s="35"/>
      <c r="V21" s="33"/>
      <c r="W21" s="40"/>
      <c r="X21" s="26"/>
      <c r="Y21" s="28"/>
      <c r="Z21" s="26"/>
      <c r="AA21" s="28"/>
      <c r="AB21" s="26"/>
      <c r="AC21" s="28"/>
    </row>
    <row r="22" spans="1:30" ht="13.5" thickBot="1" x14ac:dyDescent="0.25">
      <c r="A22" s="11" t="s">
        <v>59</v>
      </c>
      <c r="B22" s="12"/>
      <c r="C22" s="39"/>
      <c r="D22" s="224">
        <v>-0.59</v>
      </c>
      <c r="E22" s="40"/>
      <c r="F22" s="224">
        <v>-0.32</v>
      </c>
      <c r="G22" s="40"/>
      <c r="H22" s="224">
        <v>0.9</v>
      </c>
      <c r="I22" s="40"/>
      <c r="J22" s="228">
        <v>0.37</v>
      </c>
      <c r="K22" s="40"/>
      <c r="L22" s="40"/>
      <c r="M22" s="228">
        <v>-0.32</v>
      </c>
      <c r="N22" s="40"/>
      <c r="O22" s="224">
        <v>-0.02</v>
      </c>
      <c r="P22" s="225"/>
      <c r="Q22" s="224">
        <v>2.27</v>
      </c>
      <c r="R22" s="225"/>
      <c r="S22" s="224">
        <v>0.64</v>
      </c>
      <c r="T22" s="225"/>
      <c r="V22" s="228">
        <v>0.06</v>
      </c>
      <c r="W22" s="40"/>
      <c r="X22" s="224">
        <v>0.19</v>
      </c>
      <c r="Y22" s="225"/>
      <c r="Z22" s="224">
        <v>0.82</v>
      </c>
      <c r="AA22" s="225"/>
      <c r="AB22" s="224">
        <v>0.05</v>
      </c>
      <c r="AC22" s="225"/>
    </row>
    <row r="23" spans="1:30" ht="14.25" thickTop="1" thickBot="1" x14ac:dyDescent="0.25">
      <c r="A23" s="50" t="s">
        <v>109</v>
      </c>
      <c r="B23" s="46"/>
      <c r="C23" s="47"/>
      <c r="D23" s="226">
        <v>346.9</v>
      </c>
      <c r="E23" s="45"/>
      <c r="F23" s="226">
        <v>346.9</v>
      </c>
      <c r="G23" s="45"/>
      <c r="H23" s="226">
        <v>347.6</v>
      </c>
      <c r="I23" s="45"/>
      <c r="J23" s="229">
        <v>347.7</v>
      </c>
      <c r="K23" s="45"/>
      <c r="L23" s="45"/>
      <c r="M23" s="229">
        <v>349</v>
      </c>
      <c r="N23" s="45"/>
      <c r="O23" s="226">
        <v>349.4</v>
      </c>
      <c r="P23" s="225"/>
      <c r="Q23" s="226">
        <v>350.4</v>
      </c>
      <c r="R23" s="225"/>
      <c r="S23" s="226">
        <v>351.1</v>
      </c>
      <c r="T23" s="225"/>
      <c r="V23" s="229">
        <v>352.2</v>
      </c>
      <c r="W23" s="45"/>
      <c r="X23" s="226">
        <v>353.5</v>
      </c>
      <c r="Y23" s="225"/>
      <c r="Z23" s="226">
        <v>354.5</v>
      </c>
      <c r="AA23" s="225"/>
      <c r="AB23" s="226">
        <v>354.9</v>
      </c>
      <c r="AC23" s="225"/>
    </row>
    <row r="24" spans="1:30" ht="14.25" thickTop="1" thickBot="1" x14ac:dyDescent="0.25">
      <c r="A24" s="11" t="s">
        <v>60</v>
      </c>
      <c r="B24" s="12"/>
      <c r="C24" s="39"/>
      <c r="D24" s="224">
        <v>-0.59</v>
      </c>
      <c r="E24" s="30"/>
      <c r="F24" s="224">
        <v>-0.32</v>
      </c>
      <c r="G24" s="30"/>
      <c r="H24" s="224">
        <v>0.89</v>
      </c>
      <c r="I24" s="30"/>
      <c r="J24" s="228">
        <v>0.37</v>
      </c>
      <c r="K24" s="30"/>
      <c r="L24" s="30"/>
      <c r="M24" s="228">
        <v>-0.32</v>
      </c>
      <c r="N24" s="30"/>
      <c r="O24" s="224">
        <v>-0.02</v>
      </c>
      <c r="P24" s="227"/>
      <c r="Q24" s="224">
        <v>2.2400000000000002</v>
      </c>
      <c r="R24" s="227"/>
      <c r="S24" s="224">
        <v>0.63</v>
      </c>
      <c r="T24" s="227"/>
      <c r="V24" s="228">
        <v>0.06</v>
      </c>
      <c r="W24" s="30"/>
      <c r="X24" s="224">
        <v>0.18</v>
      </c>
      <c r="Y24" s="227"/>
      <c r="Z24" s="224">
        <v>0.8</v>
      </c>
      <c r="AA24" s="227"/>
      <c r="AB24" s="224">
        <v>0.04</v>
      </c>
      <c r="AC24" s="227"/>
      <c r="AD24" s="296"/>
    </row>
    <row r="25" spans="1:30" ht="14.25" thickTop="1" thickBot="1" x14ac:dyDescent="0.25">
      <c r="A25" s="50" t="s">
        <v>110</v>
      </c>
      <c r="B25" s="16"/>
      <c r="C25" s="31"/>
      <c r="D25" s="226">
        <v>346.9</v>
      </c>
      <c r="E25" s="23"/>
      <c r="F25" s="226">
        <v>346.9</v>
      </c>
      <c r="G25" s="23"/>
      <c r="H25" s="226">
        <v>348.7</v>
      </c>
      <c r="I25" s="23"/>
      <c r="J25" s="229">
        <v>351</v>
      </c>
      <c r="K25" s="23"/>
      <c r="L25" s="23"/>
      <c r="M25" s="229">
        <v>349</v>
      </c>
      <c r="N25" s="23"/>
      <c r="O25" s="226">
        <v>349.4</v>
      </c>
      <c r="P25" s="225"/>
      <c r="Q25" s="226">
        <v>354.2</v>
      </c>
      <c r="R25" s="225"/>
      <c r="S25" s="226">
        <v>358.1</v>
      </c>
      <c r="T25" s="225"/>
      <c r="V25" s="229">
        <v>359</v>
      </c>
      <c r="W25" s="23"/>
      <c r="X25" s="226">
        <v>359.8</v>
      </c>
      <c r="Y25" s="225"/>
      <c r="Z25" s="226">
        <v>360.2</v>
      </c>
      <c r="AA25" s="225"/>
      <c r="AB25" s="226">
        <v>359</v>
      </c>
      <c r="AC25" s="225"/>
    </row>
    <row r="26" spans="1:30" ht="13.5" thickTop="1" x14ac:dyDescent="0.2">
      <c r="A26" s="50"/>
      <c r="B26" s="46"/>
      <c r="C26" s="48"/>
      <c r="D26" s="49"/>
      <c r="E26" s="45"/>
      <c r="F26" s="49"/>
      <c r="G26" s="45"/>
      <c r="H26" s="49"/>
      <c r="I26" s="45"/>
      <c r="J26" s="49"/>
      <c r="K26" s="45"/>
      <c r="L26" s="45"/>
      <c r="M26" s="49"/>
      <c r="N26" s="45"/>
      <c r="O26" s="51"/>
      <c r="P26" s="45"/>
    </row>
    <row r="27" spans="1:30" ht="14.25" x14ac:dyDescent="0.2">
      <c r="A27" s="54" t="s">
        <v>129</v>
      </c>
      <c r="B27" s="52"/>
      <c r="C27" s="53"/>
      <c r="D27" s="23"/>
      <c r="E27" s="23"/>
      <c r="F27" s="23"/>
      <c r="G27" s="23"/>
      <c r="H27" s="23"/>
      <c r="I27" s="23"/>
      <c r="J27" s="23"/>
      <c r="K27" s="23"/>
      <c r="L27" s="23"/>
      <c r="M27" s="23"/>
      <c r="N27" s="23"/>
      <c r="O27" s="23"/>
      <c r="P27" s="23"/>
    </row>
    <row r="28" spans="1:30" ht="14.25" x14ac:dyDescent="0.2">
      <c r="A28" s="54" t="s">
        <v>132</v>
      </c>
      <c r="B28" s="52"/>
      <c r="C28" s="53"/>
      <c r="D28" s="23"/>
      <c r="E28" s="23"/>
      <c r="F28" s="23"/>
      <c r="G28" s="23"/>
      <c r="H28" s="23"/>
      <c r="I28" s="23"/>
      <c r="J28" s="23"/>
      <c r="K28" s="23"/>
      <c r="L28" s="23"/>
      <c r="M28" s="23"/>
      <c r="N28" s="23"/>
      <c r="O28" s="23"/>
      <c r="P28" s="23"/>
    </row>
    <row r="29" spans="1:30" x14ac:dyDescent="0.2">
      <c r="A29" s="55"/>
      <c r="B29" s="46"/>
      <c r="C29" s="48"/>
      <c r="D29" s="45"/>
      <c r="E29" s="45"/>
      <c r="F29" s="45"/>
      <c r="G29" s="45"/>
      <c r="H29" s="45"/>
      <c r="I29" s="45"/>
      <c r="J29" s="45"/>
      <c r="K29" s="45"/>
      <c r="L29" s="45"/>
      <c r="M29" s="45"/>
      <c r="N29" s="23"/>
      <c r="O29" s="23"/>
      <c r="P29" s="45"/>
    </row>
    <row r="30" spans="1:30" x14ac:dyDescent="0.2">
      <c r="A30" s="310"/>
      <c r="B30" s="310"/>
      <c r="C30" s="310"/>
      <c r="N30" s="23"/>
      <c r="O30" s="23"/>
    </row>
    <row r="31" spans="1:30" x14ac:dyDescent="0.2">
      <c r="N31" s="23"/>
      <c r="O31" s="23"/>
    </row>
    <row r="32" spans="1:30" x14ac:dyDescent="0.2">
      <c r="N32" s="23"/>
      <c r="O32" s="23"/>
    </row>
    <row r="33" spans="4:28" x14ac:dyDescent="0.2">
      <c r="D33" s="305"/>
      <c r="E33" s="305"/>
      <c r="F33" s="305"/>
      <c r="G33" s="305"/>
      <c r="H33" s="305"/>
      <c r="I33" s="305"/>
      <c r="J33" s="305"/>
      <c r="K33" s="305"/>
      <c r="L33" s="305"/>
      <c r="M33" s="305"/>
      <c r="N33" s="305"/>
      <c r="O33" s="305"/>
      <c r="P33" s="305"/>
      <c r="Q33" s="305"/>
      <c r="R33" s="305"/>
      <c r="S33" s="305"/>
      <c r="T33" s="305"/>
      <c r="U33" s="305"/>
      <c r="V33" s="305"/>
      <c r="W33" s="305"/>
      <c r="X33" s="305"/>
      <c r="Y33" s="305"/>
      <c r="Z33" s="305"/>
      <c r="AA33" s="305"/>
      <c r="AB33" s="305"/>
    </row>
  </sheetData>
  <sheetProtection formatCells="0" formatColumns="0" formatRows="0"/>
  <mergeCells count="17">
    <mergeCell ref="A30:C30"/>
    <mergeCell ref="A7:B7"/>
    <mergeCell ref="D5:K5"/>
    <mergeCell ref="D6:E6"/>
    <mergeCell ref="F6:G6"/>
    <mergeCell ref="H6:I6"/>
    <mergeCell ref="J6:K6"/>
    <mergeCell ref="Q6:R6"/>
    <mergeCell ref="X6:Y6"/>
    <mergeCell ref="AB6:AC6"/>
    <mergeCell ref="V5:AC5"/>
    <mergeCell ref="Z6:AA6"/>
    <mergeCell ref="V6:W6"/>
    <mergeCell ref="S6:T6"/>
    <mergeCell ref="M5:T5"/>
    <mergeCell ref="M6:N6"/>
    <mergeCell ref="O6:P6"/>
  </mergeCells>
  <pageMargins left="0.25" right="0.25" top="0.75" bottom="0.75" header="0.3" footer="0.3"/>
  <pageSetup paperSize="5" scale="45" orientation="landscape" r:id="rId1"/>
  <customProperties>
    <customPr name="WORKBKFUNCTIONCACHE"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EF8FC-58AA-463D-B732-AE7553E0704F}">
  <sheetPr>
    <pageSetUpPr fitToPage="1"/>
  </sheetPr>
  <dimension ref="A1:U78"/>
  <sheetViews>
    <sheetView showGridLines="0" zoomScale="85" zoomScaleNormal="85" zoomScaleSheetLayoutView="100" workbookViewId="0">
      <pane ySplit="8" topLeftCell="A54" activePane="bottomLeft" state="frozen"/>
      <selection pane="bottomLeft"/>
    </sheetView>
  </sheetViews>
  <sheetFormatPr defaultColWidth="9.140625" defaultRowHeight="12.75" x14ac:dyDescent="0.2"/>
  <cols>
    <col min="1" max="5" width="9.140625" style="168"/>
    <col min="6" max="6" width="9.140625" style="157"/>
    <col min="7" max="9" width="10.7109375" style="168" customWidth="1"/>
    <col min="10" max="10" width="10.7109375" style="282" customWidth="1"/>
    <col min="11" max="11" width="2.7109375" style="168" customWidth="1"/>
    <col min="12" max="14" width="10.7109375" style="168" customWidth="1"/>
    <col min="15" max="15" width="11.42578125" style="168" bestFit="1" customWidth="1"/>
    <col min="16" max="16" width="2.7109375" style="168" customWidth="1"/>
    <col min="17" max="19" width="10.7109375" style="168" customWidth="1"/>
    <col min="20" max="20" width="11.42578125" style="168" bestFit="1" customWidth="1"/>
    <col min="21" max="16384" width="9.140625" style="168"/>
  </cols>
  <sheetData>
    <row r="1" spans="1:21" ht="13.5" thickBot="1" x14ac:dyDescent="0.25">
      <c r="A1" s="114" t="s">
        <v>6</v>
      </c>
      <c r="B1" s="115"/>
      <c r="C1" s="115"/>
      <c r="D1" s="115"/>
      <c r="E1" s="115"/>
      <c r="F1" s="116"/>
      <c r="G1" s="9"/>
      <c r="H1" s="9"/>
      <c r="I1" s="9"/>
      <c r="J1" s="253"/>
      <c r="K1" s="9"/>
      <c r="L1" s="9"/>
      <c r="M1" s="9"/>
      <c r="N1" s="9"/>
      <c r="O1" s="9"/>
      <c r="P1" s="9"/>
      <c r="Q1" s="9"/>
      <c r="R1" s="9"/>
      <c r="S1" s="9"/>
      <c r="T1" s="9"/>
    </row>
    <row r="2" spans="1:21" ht="13.5" thickTop="1" x14ac:dyDescent="0.2">
      <c r="A2" s="18"/>
      <c r="B2" s="16"/>
      <c r="C2" s="16"/>
      <c r="D2" s="16"/>
      <c r="E2" s="16"/>
      <c r="F2" s="117"/>
      <c r="G2" s="120"/>
      <c r="H2" s="118"/>
      <c r="I2" s="119"/>
      <c r="J2" s="254"/>
      <c r="K2" s="23"/>
      <c r="L2" s="121"/>
      <c r="M2" s="299"/>
      <c r="N2" s="300"/>
      <c r="S2" s="300"/>
    </row>
    <row r="3" spans="1:21" ht="14.25" x14ac:dyDescent="0.2">
      <c r="A3" s="122" t="s">
        <v>144</v>
      </c>
      <c r="B3" s="16"/>
      <c r="C3" s="16"/>
      <c r="D3" s="16"/>
      <c r="E3" s="16"/>
      <c r="F3" s="117"/>
      <c r="G3" s="123"/>
      <c r="H3" s="123"/>
      <c r="I3" s="123"/>
      <c r="J3" s="255"/>
      <c r="K3" s="23"/>
      <c r="L3" s="123"/>
      <c r="M3" s="123"/>
      <c r="N3" s="124"/>
      <c r="S3" s="124"/>
    </row>
    <row r="4" spans="1:21" x14ac:dyDescent="0.2">
      <c r="A4" s="18" t="s">
        <v>21</v>
      </c>
      <c r="B4" s="16"/>
      <c r="C4" s="16"/>
      <c r="D4" s="16"/>
      <c r="E4" s="16"/>
      <c r="F4" s="117"/>
      <c r="G4" s="148"/>
      <c r="H4" s="148"/>
      <c r="I4" s="148"/>
      <c r="J4" s="256"/>
      <c r="K4" s="148"/>
      <c r="L4" s="148"/>
      <c r="M4" s="148"/>
      <c r="N4" s="148"/>
      <c r="S4" s="148"/>
    </row>
    <row r="5" spans="1:21" x14ac:dyDescent="0.2">
      <c r="A5" s="16"/>
      <c r="B5" s="16"/>
      <c r="C5" s="16"/>
      <c r="D5" s="16"/>
      <c r="E5" s="16"/>
      <c r="F5" s="117"/>
      <c r="G5" s="125"/>
      <c r="H5" s="125"/>
      <c r="I5" s="125"/>
      <c r="J5" s="257"/>
      <c r="K5" s="23"/>
      <c r="L5" s="125"/>
      <c r="M5" s="125"/>
      <c r="N5" s="299"/>
      <c r="S5" s="299"/>
    </row>
    <row r="6" spans="1:21" x14ac:dyDescent="0.2">
      <c r="A6" s="23"/>
      <c r="B6" s="23"/>
      <c r="C6" s="23"/>
      <c r="D6" s="23"/>
      <c r="E6" s="23"/>
      <c r="F6" s="65"/>
      <c r="G6" s="23"/>
      <c r="H6" s="23"/>
      <c r="I6" s="23"/>
      <c r="J6" s="232"/>
      <c r="K6" s="23"/>
      <c r="L6" s="23"/>
    </row>
    <row r="7" spans="1:21" ht="12.75" customHeight="1" x14ac:dyDescent="0.2">
      <c r="A7" s="23"/>
      <c r="B7" s="16"/>
      <c r="C7" s="23"/>
      <c r="D7" s="23"/>
      <c r="E7" s="23"/>
      <c r="F7" s="65"/>
      <c r="G7" s="316" t="s">
        <v>79</v>
      </c>
      <c r="H7" s="316"/>
      <c r="I7" s="316"/>
      <c r="J7" s="316"/>
      <c r="K7" s="126"/>
      <c r="L7" s="312" t="s">
        <v>83</v>
      </c>
      <c r="M7" s="312"/>
      <c r="N7" s="312"/>
      <c r="O7" s="312"/>
      <c r="Q7" s="312" t="s">
        <v>84</v>
      </c>
      <c r="R7" s="312"/>
      <c r="S7" s="312"/>
      <c r="T7" s="312"/>
    </row>
    <row r="8" spans="1:21" ht="12.75" customHeight="1" x14ac:dyDescent="0.2">
      <c r="A8" s="59" t="s">
        <v>19</v>
      </c>
      <c r="B8" s="16"/>
      <c r="C8" s="16"/>
      <c r="D8" s="16"/>
      <c r="E8" s="16"/>
      <c r="F8" s="117"/>
      <c r="G8" s="258" t="s">
        <v>143</v>
      </c>
      <c r="H8" s="258" t="s">
        <v>9</v>
      </c>
      <c r="I8" s="258" t="s">
        <v>10</v>
      </c>
      <c r="J8" s="258" t="s">
        <v>11</v>
      </c>
      <c r="K8" s="232"/>
      <c r="L8" s="258" t="s">
        <v>8</v>
      </c>
      <c r="M8" s="127" t="s">
        <v>9</v>
      </c>
      <c r="N8" s="127" t="s">
        <v>10</v>
      </c>
      <c r="O8" s="127" t="s">
        <v>11</v>
      </c>
      <c r="Q8" s="127" t="s">
        <v>8</v>
      </c>
      <c r="R8" s="127" t="s">
        <v>9</v>
      </c>
      <c r="S8" s="127" t="s">
        <v>10</v>
      </c>
      <c r="T8" s="127" t="s">
        <v>11</v>
      </c>
    </row>
    <row r="9" spans="1:21" ht="12.75" customHeight="1" x14ac:dyDescent="0.2">
      <c r="A9" s="60" t="s">
        <v>20</v>
      </c>
      <c r="B9" s="16"/>
      <c r="C9" s="16"/>
      <c r="D9" s="16"/>
      <c r="E9" s="16"/>
      <c r="F9" s="128"/>
      <c r="G9" s="23"/>
      <c r="H9" s="23"/>
      <c r="I9" s="23"/>
      <c r="J9" s="232"/>
      <c r="K9" s="23"/>
      <c r="L9" s="23"/>
      <c r="U9" s="144"/>
    </row>
    <row r="10" spans="1:21" ht="12.75" customHeight="1" x14ac:dyDescent="0.2">
      <c r="A10" s="23" t="s">
        <v>23</v>
      </c>
      <c r="B10" s="16"/>
      <c r="C10" s="16"/>
      <c r="D10" s="16"/>
      <c r="E10" s="16"/>
      <c r="F10" s="4"/>
      <c r="G10" s="233">
        <v>260.2</v>
      </c>
      <c r="H10" s="233">
        <v>318.89999999999998</v>
      </c>
      <c r="I10" s="233">
        <v>827.7</v>
      </c>
      <c r="J10" s="259">
        <v>836.2</v>
      </c>
      <c r="K10" s="268"/>
      <c r="L10" s="233">
        <v>411.8</v>
      </c>
      <c r="M10" s="233">
        <v>488.00470582886896</v>
      </c>
      <c r="N10" s="233">
        <v>842.5</v>
      </c>
      <c r="O10" s="233">
        <v>884.3</v>
      </c>
      <c r="P10" s="282"/>
      <c r="Q10" s="233">
        <v>482.9</v>
      </c>
      <c r="R10" s="233">
        <v>548.91805961949001</v>
      </c>
      <c r="S10" s="233">
        <v>846.9</v>
      </c>
      <c r="T10" s="233">
        <v>602.70000000000005</v>
      </c>
      <c r="U10" s="144"/>
    </row>
    <row r="11" spans="1:21" ht="12.75" customHeight="1" x14ac:dyDescent="0.2">
      <c r="A11" s="129" t="s">
        <v>24</v>
      </c>
      <c r="B11" s="130"/>
      <c r="C11" s="130"/>
      <c r="D11" s="130"/>
      <c r="E11" s="130"/>
      <c r="F11" s="131"/>
      <c r="G11" s="260">
        <v>0.438</v>
      </c>
      <c r="H11" s="260">
        <v>0.436</v>
      </c>
      <c r="I11" s="260">
        <v>0.50600000000000001</v>
      </c>
      <c r="J11" s="260">
        <v>0.51400000000000001</v>
      </c>
      <c r="K11" s="269"/>
      <c r="L11" s="260">
        <v>0.47099999999999997</v>
      </c>
      <c r="M11" s="238">
        <v>0.47546854115464404</v>
      </c>
      <c r="N11" s="238">
        <v>0.47799999999999998</v>
      </c>
      <c r="O11" s="238">
        <v>0.49299999999999999</v>
      </c>
      <c r="P11" s="282"/>
      <c r="Q11" s="238">
        <v>0.46400000000000002</v>
      </c>
      <c r="R11" s="238">
        <v>0.44422112041262113</v>
      </c>
      <c r="S11" s="238">
        <v>0.48200000000000004</v>
      </c>
      <c r="T11" s="238">
        <v>0.43</v>
      </c>
      <c r="U11" s="144"/>
    </row>
    <row r="12" spans="1:21" ht="12.75" customHeight="1" x14ac:dyDescent="0.2">
      <c r="A12" s="132" t="s">
        <v>22</v>
      </c>
      <c r="B12" s="16"/>
      <c r="C12" s="16"/>
      <c r="D12" s="16"/>
      <c r="E12" s="16"/>
      <c r="F12" s="117"/>
      <c r="G12" s="261"/>
      <c r="H12" s="261"/>
      <c r="I12" s="261"/>
      <c r="J12" s="261"/>
      <c r="K12" s="270"/>
      <c r="L12" s="261"/>
      <c r="M12" s="239"/>
      <c r="N12" s="239"/>
      <c r="O12" s="239"/>
      <c r="P12" s="282"/>
      <c r="Q12" s="239"/>
      <c r="R12" s="239"/>
      <c r="S12" s="239"/>
      <c r="T12" s="239"/>
      <c r="U12" s="144"/>
    </row>
    <row r="13" spans="1:21" ht="12.75" customHeight="1" x14ac:dyDescent="0.2">
      <c r="A13" s="134" t="s">
        <v>81</v>
      </c>
      <c r="B13" s="16"/>
      <c r="C13" s="16"/>
      <c r="D13" s="16"/>
      <c r="E13" s="16"/>
      <c r="F13" s="133"/>
      <c r="G13" s="233">
        <v>3.1</v>
      </c>
      <c r="H13" s="233">
        <v>1.4</v>
      </c>
      <c r="I13" s="233">
        <v>0.3</v>
      </c>
      <c r="J13" s="259">
        <v>0.8</v>
      </c>
      <c r="K13" s="268"/>
      <c r="L13" s="233">
        <v>1.9</v>
      </c>
      <c r="M13" s="233">
        <v>-0.15080602187172401</v>
      </c>
      <c r="N13" s="233">
        <v>0.1</v>
      </c>
      <c r="O13" s="233">
        <v>1</v>
      </c>
      <c r="P13" s="282"/>
      <c r="Q13" s="233">
        <v>2.7</v>
      </c>
      <c r="R13" s="233">
        <v>5.7603886799999993</v>
      </c>
      <c r="S13" s="233">
        <v>1.4</v>
      </c>
      <c r="T13" s="233">
        <v>0.9</v>
      </c>
      <c r="U13" s="144"/>
    </row>
    <row r="14" spans="1:21" ht="12.75" customHeight="1" thickBot="1" x14ac:dyDescent="0.25">
      <c r="A14" s="23" t="s">
        <v>25</v>
      </c>
      <c r="B14" s="16"/>
      <c r="C14" s="16"/>
      <c r="D14" s="16"/>
      <c r="E14" s="16"/>
      <c r="F14" s="65"/>
      <c r="G14" s="262">
        <v>263.3</v>
      </c>
      <c r="H14" s="262">
        <v>320.3</v>
      </c>
      <c r="I14" s="262">
        <v>828.1</v>
      </c>
      <c r="J14" s="262">
        <v>837.1</v>
      </c>
      <c r="K14" s="271"/>
      <c r="L14" s="262">
        <v>413.8</v>
      </c>
      <c r="M14" s="237">
        <v>487.85389980699722</v>
      </c>
      <c r="N14" s="237">
        <v>842.7</v>
      </c>
      <c r="O14" s="237">
        <v>885.2</v>
      </c>
      <c r="P14" s="301"/>
      <c r="Q14" s="237">
        <v>485.6</v>
      </c>
      <c r="R14" s="237">
        <v>554.67844829949001</v>
      </c>
      <c r="S14" s="237">
        <v>848.2</v>
      </c>
      <c r="T14" s="237">
        <v>603.5</v>
      </c>
      <c r="U14" s="144"/>
    </row>
    <row r="15" spans="1:21" ht="12.75" customHeight="1" thickTop="1" x14ac:dyDescent="0.2">
      <c r="A15" s="129" t="s">
        <v>26</v>
      </c>
      <c r="B15" s="130"/>
      <c r="C15" s="130"/>
      <c r="D15" s="130"/>
      <c r="E15" s="130"/>
      <c r="F15" s="131"/>
      <c r="G15" s="260">
        <v>0.443</v>
      </c>
      <c r="H15" s="260">
        <v>0.438</v>
      </c>
      <c r="I15" s="260">
        <v>0.50600000000000001</v>
      </c>
      <c r="J15" s="260">
        <v>0.51500000000000001</v>
      </c>
      <c r="K15" s="269"/>
      <c r="L15" s="260">
        <v>0.47299999999999998</v>
      </c>
      <c r="M15" s="238">
        <v>0.47532160913050525</v>
      </c>
      <c r="N15" s="238">
        <v>0.47799999999999998</v>
      </c>
      <c r="O15" s="238">
        <v>0.49299999999999999</v>
      </c>
      <c r="P15" s="282"/>
      <c r="Q15" s="238">
        <v>0.46600000000000003</v>
      </c>
      <c r="R15" s="238">
        <v>0.44888281129452728</v>
      </c>
      <c r="S15" s="238">
        <v>0.48299999999999998</v>
      </c>
      <c r="T15" s="238">
        <v>0.43100000000000005</v>
      </c>
      <c r="U15" s="144"/>
    </row>
    <row r="16" spans="1:21" ht="12.75" customHeight="1" x14ac:dyDescent="0.2">
      <c r="A16" s="23"/>
      <c r="B16" s="16"/>
      <c r="C16" s="16"/>
      <c r="D16" s="16"/>
      <c r="E16" s="16"/>
      <c r="F16" s="136"/>
      <c r="G16" s="240"/>
      <c r="H16" s="240"/>
      <c r="I16" s="240"/>
      <c r="J16" s="240"/>
      <c r="K16" s="240"/>
      <c r="L16" s="240"/>
      <c r="M16" s="240"/>
      <c r="N16" s="240"/>
      <c r="O16" s="240"/>
      <c r="P16" s="282"/>
      <c r="Q16" s="240"/>
      <c r="R16" s="240"/>
      <c r="S16" s="240"/>
      <c r="T16" s="240"/>
      <c r="U16" s="3"/>
    </row>
    <row r="17" spans="1:21" ht="12.75" customHeight="1" x14ac:dyDescent="0.2">
      <c r="A17" s="60" t="s">
        <v>27</v>
      </c>
      <c r="B17" s="16"/>
      <c r="C17" s="16"/>
      <c r="D17" s="16"/>
      <c r="E17" s="16"/>
      <c r="F17" s="128"/>
      <c r="G17" s="232"/>
      <c r="H17" s="232"/>
      <c r="I17" s="232"/>
      <c r="J17" s="232"/>
      <c r="K17" s="232"/>
      <c r="L17" s="232"/>
      <c r="M17" s="241"/>
      <c r="N17" s="241"/>
      <c r="O17" s="241"/>
      <c r="P17" s="282"/>
      <c r="Q17" s="241"/>
      <c r="R17" s="241"/>
      <c r="S17" s="241"/>
      <c r="T17" s="241"/>
      <c r="U17" s="297"/>
    </row>
    <row r="18" spans="1:21" ht="12.75" customHeight="1" x14ac:dyDescent="0.2">
      <c r="A18" s="43" t="s">
        <v>28</v>
      </c>
      <c r="B18" s="16"/>
      <c r="C18" s="16"/>
      <c r="D18" s="16"/>
      <c r="E18" s="16"/>
      <c r="F18" s="65"/>
      <c r="G18" s="233">
        <v>328.7</v>
      </c>
      <c r="H18" s="233">
        <v>306.8</v>
      </c>
      <c r="I18" s="233">
        <v>345.7</v>
      </c>
      <c r="J18" s="259">
        <v>361.3</v>
      </c>
      <c r="K18" s="268"/>
      <c r="L18" s="233">
        <v>303.89999999999998</v>
      </c>
      <c r="M18" s="233">
        <v>350.53669641498601</v>
      </c>
      <c r="N18" s="233">
        <v>335.8</v>
      </c>
      <c r="O18" s="233">
        <v>361.2</v>
      </c>
      <c r="P18" s="282"/>
      <c r="Q18" s="233">
        <v>329.1</v>
      </c>
      <c r="R18" s="233">
        <v>333.644333358719</v>
      </c>
      <c r="S18" s="233">
        <v>327.9</v>
      </c>
      <c r="T18" s="233">
        <v>281</v>
      </c>
      <c r="U18" s="3"/>
    </row>
    <row r="19" spans="1:21" ht="12.75" customHeight="1" x14ac:dyDescent="0.2">
      <c r="A19" s="132" t="s">
        <v>29</v>
      </c>
      <c r="B19" s="16"/>
      <c r="C19" s="16"/>
      <c r="D19" s="16"/>
      <c r="E19" s="16"/>
      <c r="F19" s="65"/>
      <c r="G19" s="234">
        <v>0.55300000000000005</v>
      </c>
      <c r="H19" s="234">
        <v>0.41899999999999998</v>
      </c>
      <c r="I19" s="234">
        <v>0.21099999999999999</v>
      </c>
      <c r="J19" s="234">
        <v>0.222</v>
      </c>
      <c r="K19" s="232"/>
      <c r="L19" s="234">
        <v>0.34799999999999998</v>
      </c>
      <c r="M19" s="242">
        <v>0.34153189441588794</v>
      </c>
      <c r="N19" s="242">
        <v>0.191</v>
      </c>
      <c r="O19" s="242">
        <v>0.20100000000000001</v>
      </c>
      <c r="P19" s="282"/>
      <c r="Q19" s="242">
        <v>0.316</v>
      </c>
      <c r="R19" s="242">
        <v>0.27000725697870587</v>
      </c>
      <c r="S19" s="242">
        <v>0.187</v>
      </c>
      <c r="T19" s="242">
        <v>0.2</v>
      </c>
      <c r="U19" s="147"/>
    </row>
    <row r="20" spans="1:21" ht="12.75" customHeight="1" x14ac:dyDescent="0.2">
      <c r="A20" s="137" t="s">
        <v>30</v>
      </c>
      <c r="B20" s="16"/>
      <c r="C20" s="16"/>
      <c r="D20" s="16"/>
      <c r="E20" s="16"/>
      <c r="F20" s="65"/>
      <c r="G20" s="243"/>
      <c r="H20" s="243"/>
      <c r="I20" s="243"/>
      <c r="J20" s="243"/>
      <c r="K20" s="232"/>
      <c r="L20" s="243"/>
      <c r="M20" s="243"/>
      <c r="N20" s="243"/>
      <c r="O20" s="243"/>
      <c r="P20" s="282"/>
      <c r="Q20" s="243"/>
      <c r="R20" s="243"/>
      <c r="S20" s="243"/>
      <c r="T20" s="243"/>
      <c r="U20" s="147"/>
    </row>
    <row r="21" spans="1:21" ht="12.75" customHeight="1" x14ac:dyDescent="0.2">
      <c r="A21" s="134" t="s">
        <v>81</v>
      </c>
      <c r="B21" s="16"/>
      <c r="C21" s="16"/>
      <c r="D21" s="16"/>
      <c r="E21" s="16"/>
      <c r="F21" s="65"/>
      <c r="G21" s="236">
        <v>-7.5</v>
      </c>
      <c r="H21" s="236">
        <v>-16.2</v>
      </c>
      <c r="I21" s="236">
        <v>-6.7</v>
      </c>
      <c r="J21" s="236">
        <v>-4.5</v>
      </c>
      <c r="K21" s="232"/>
      <c r="L21" s="236">
        <v>-5.7</v>
      </c>
      <c r="M21" s="236">
        <v>-10.742550342886741</v>
      </c>
      <c r="N21" s="236">
        <v>-9.1999999999999993</v>
      </c>
      <c r="O21" s="236">
        <v>-5.9</v>
      </c>
      <c r="P21" s="282"/>
      <c r="Q21" s="236">
        <v>-6.8</v>
      </c>
      <c r="R21" s="236">
        <v>-5.7510053416006306</v>
      </c>
      <c r="S21" s="236">
        <v>-4.5</v>
      </c>
      <c r="T21" s="236">
        <v>-9.1</v>
      </c>
      <c r="U21" s="3"/>
    </row>
    <row r="22" spans="1:21" ht="14.25" x14ac:dyDescent="0.2">
      <c r="A22" s="134" t="s">
        <v>145</v>
      </c>
      <c r="B22" s="16"/>
      <c r="C22" s="16"/>
      <c r="D22" s="16"/>
      <c r="E22" s="16"/>
      <c r="F22" s="65"/>
      <c r="G22" s="236">
        <v>-6.3</v>
      </c>
      <c r="H22" s="236">
        <v>-2.9</v>
      </c>
      <c r="I22" s="236">
        <v>-10.1</v>
      </c>
      <c r="J22" s="236">
        <v>-7</v>
      </c>
      <c r="K22" s="232"/>
      <c r="L22" s="236">
        <v>-5.3</v>
      </c>
      <c r="M22" s="236">
        <v>-6.8453699299989967</v>
      </c>
      <c r="N22" s="236">
        <v>-2.8</v>
      </c>
      <c r="O22" s="236">
        <v>-0.2</v>
      </c>
      <c r="P22" s="282"/>
      <c r="Q22" s="236">
        <v>-0.6</v>
      </c>
      <c r="R22" s="236">
        <v>0</v>
      </c>
      <c r="S22" s="236">
        <v>-0.7</v>
      </c>
      <c r="T22" s="236">
        <v>1.5</v>
      </c>
      <c r="U22" s="144"/>
    </row>
    <row r="23" spans="1:21" ht="14.25" x14ac:dyDescent="0.2">
      <c r="A23" s="135" t="s">
        <v>147</v>
      </c>
      <c r="B23" s="16"/>
      <c r="C23" s="16"/>
      <c r="D23" s="16"/>
      <c r="E23" s="16"/>
      <c r="F23" s="65"/>
      <c r="G23" s="236">
        <v>0</v>
      </c>
      <c r="H23" s="236">
        <v>0</v>
      </c>
      <c r="I23" s="236">
        <v>0</v>
      </c>
      <c r="J23" s="236">
        <v>0</v>
      </c>
      <c r="K23" s="232"/>
      <c r="L23" s="236">
        <v>15.8</v>
      </c>
      <c r="M23" s="236">
        <v>0</v>
      </c>
      <c r="N23" s="236">
        <v>0</v>
      </c>
      <c r="O23" s="236">
        <v>0</v>
      </c>
      <c r="P23" s="282"/>
      <c r="Q23" s="236">
        <v>0</v>
      </c>
      <c r="R23" s="236">
        <v>15.157019</v>
      </c>
      <c r="S23" s="236">
        <v>0</v>
      </c>
      <c r="T23" s="236">
        <v>8.3000000000000007</v>
      </c>
      <c r="U23" s="3"/>
    </row>
    <row r="24" spans="1:21" ht="12.75" customHeight="1" thickBot="1" x14ac:dyDescent="0.25">
      <c r="A24" s="23" t="s">
        <v>31</v>
      </c>
      <c r="B24" s="16"/>
      <c r="C24" s="16"/>
      <c r="D24" s="16"/>
      <c r="E24" s="16"/>
      <c r="F24" s="65"/>
      <c r="G24" s="262">
        <v>314.89999999999998</v>
      </c>
      <c r="H24" s="262">
        <v>287.7</v>
      </c>
      <c r="I24" s="262">
        <v>328.9</v>
      </c>
      <c r="J24" s="262">
        <v>349.9</v>
      </c>
      <c r="K24" s="271"/>
      <c r="L24" s="262">
        <v>308.60000000000002</v>
      </c>
      <c r="M24" s="237">
        <v>332.94877614210031</v>
      </c>
      <c r="N24" s="237">
        <v>323.8</v>
      </c>
      <c r="O24" s="237">
        <v>355.2</v>
      </c>
      <c r="P24" s="301"/>
      <c r="Q24" s="237">
        <v>321.7</v>
      </c>
      <c r="R24" s="237">
        <v>343.11556942711837</v>
      </c>
      <c r="S24" s="237">
        <v>322.7</v>
      </c>
      <c r="T24" s="237">
        <v>281.7</v>
      </c>
      <c r="U24" s="3"/>
    </row>
    <row r="25" spans="1:21" ht="12.75" customHeight="1" thickTop="1" x14ac:dyDescent="0.2">
      <c r="A25" s="129" t="s">
        <v>29</v>
      </c>
      <c r="B25" s="16"/>
      <c r="C25" s="16"/>
      <c r="D25" s="16"/>
      <c r="E25" s="16"/>
      <c r="F25" s="65"/>
      <c r="G25" s="234">
        <v>0.53</v>
      </c>
      <c r="H25" s="234">
        <v>0.39300000000000002</v>
      </c>
      <c r="I25" s="234">
        <v>0.20100000000000001</v>
      </c>
      <c r="J25" s="234">
        <v>0.215</v>
      </c>
      <c r="K25" s="232"/>
      <c r="L25" s="234">
        <v>0.35299999999999998</v>
      </c>
      <c r="M25" s="234">
        <v>0.32439578344357761</v>
      </c>
      <c r="N25" s="234">
        <v>0.184</v>
      </c>
      <c r="O25" s="234">
        <v>0.19800000000000001</v>
      </c>
      <c r="P25" s="282"/>
      <c r="Q25" s="234">
        <v>0.309</v>
      </c>
      <c r="R25" s="234">
        <v>0.27767201317367113</v>
      </c>
      <c r="S25" s="234">
        <v>0.184</v>
      </c>
      <c r="T25" s="234">
        <v>0.20100000000000001</v>
      </c>
      <c r="U25" s="3"/>
    </row>
    <row r="26" spans="1:21" ht="12.75" customHeight="1" x14ac:dyDescent="0.2">
      <c r="A26" s="16"/>
      <c r="B26" s="16"/>
      <c r="C26" s="16"/>
      <c r="D26" s="16"/>
      <c r="E26" s="16"/>
      <c r="F26" s="65"/>
      <c r="G26" s="240"/>
      <c r="H26" s="240"/>
      <c r="I26" s="240"/>
      <c r="J26" s="240"/>
      <c r="K26" s="240"/>
      <c r="L26" s="240"/>
      <c r="M26" s="240"/>
      <c r="N26" s="240"/>
      <c r="O26" s="240"/>
      <c r="P26" s="240"/>
      <c r="Q26" s="240"/>
      <c r="R26" s="240"/>
      <c r="S26" s="240"/>
      <c r="T26" s="240"/>
      <c r="U26" s="147"/>
    </row>
    <row r="27" spans="1:21" ht="12.75" customHeight="1" x14ac:dyDescent="0.2">
      <c r="A27" s="60" t="s">
        <v>137</v>
      </c>
      <c r="B27" s="16"/>
      <c r="C27" s="16"/>
      <c r="D27" s="16"/>
      <c r="E27" s="16"/>
      <c r="F27" s="65"/>
      <c r="G27" s="232"/>
      <c r="H27" s="232"/>
      <c r="I27" s="232"/>
      <c r="J27" s="232"/>
      <c r="K27" s="232"/>
      <c r="L27" s="232"/>
      <c r="M27" s="232"/>
      <c r="N27" s="232"/>
      <c r="O27" s="232"/>
      <c r="P27" s="282"/>
      <c r="Q27" s="232"/>
      <c r="R27" s="232"/>
      <c r="S27" s="232"/>
      <c r="T27" s="232"/>
      <c r="U27" s="147"/>
    </row>
    <row r="28" spans="1:21" ht="12.75" customHeight="1" x14ac:dyDescent="0.2">
      <c r="A28" s="43" t="s">
        <v>138</v>
      </c>
      <c r="B28" s="16"/>
      <c r="C28" s="16"/>
      <c r="D28" s="16"/>
      <c r="E28" s="16"/>
      <c r="F28" s="65"/>
      <c r="G28" s="233">
        <v>-144.80000000000001</v>
      </c>
      <c r="H28" s="233">
        <v>-48.1</v>
      </c>
      <c r="I28" s="233">
        <v>379.5</v>
      </c>
      <c r="J28" s="259">
        <v>188.1</v>
      </c>
      <c r="K28" s="268"/>
      <c r="L28" s="233">
        <v>33.9</v>
      </c>
      <c r="M28" s="233">
        <v>49.139696631709903</v>
      </c>
      <c r="N28" s="233">
        <v>389.1</v>
      </c>
      <c r="O28" s="233">
        <v>257.5</v>
      </c>
      <c r="P28" s="282"/>
      <c r="Q28" s="233">
        <v>80.099999999999994</v>
      </c>
      <c r="R28" s="233">
        <v>125.08015521487</v>
      </c>
      <c r="S28" s="233">
        <v>391.4</v>
      </c>
      <c r="T28" s="233">
        <v>79</v>
      </c>
      <c r="U28" s="147"/>
    </row>
    <row r="29" spans="1:21" ht="12.75" customHeight="1" x14ac:dyDescent="0.2">
      <c r="A29" s="231" t="s">
        <v>139</v>
      </c>
      <c r="B29" s="16"/>
      <c r="C29" s="16"/>
      <c r="D29" s="16"/>
      <c r="E29" s="16"/>
      <c r="F29" s="65"/>
      <c r="G29" s="234">
        <v>-0.24399999999999999</v>
      </c>
      <c r="H29" s="234">
        <v>-6.6000000000000003E-2</v>
      </c>
      <c r="I29" s="234">
        <v>0.23200000000000001</v>
      </c>
      <c r="J29" s="234">
        <v>0.11600000000000001</v>
      </c>
      <c r="K29" s="268"/>
      <c r="L29" s="234">
        <v>3.9E-2</v>
      </c>
      <c r="M29" s="234">
        <v>4.7877365917152005E-2</v>
      </c>
      <c r="N29" s="234">
        <v>0.221</v>
      </c>
      <c r="O29" s="234">
        <v>0.14299999999999999</v>
      </c>
      <c r="P29" s="282"/>
      <c r="Q29" s="234">
        <v>7.6999999999999999E-2</v>
      </c>
      <c r="R29" s="234">
        <v>0.10122320757573645</v>
      </c>
      <c r="S29" s="234">
        <v>0.223</v>
      </c>
      <c r="T29" s="234">
        <v>5.5999999999999994E-2</v>
      </c>
      <c r="U29" s="147"/>
    </row>
    <row r="30" spans="1:21" ht="12.75" customHeight="1" x14ac:dyDescent="0.2">
      <c r="A30" s="132" t="s">
        <v>22</v>
      </c>
      <c r="B30" s="16"/>
      <c r="C30" s="16"/>
      <c r="D30" s="16"/>
      <c r="E30" s="16"/>
      <c r="F30" s="117"/>
      <c r="G30" s="235"/>
      <c r="H30" s="235"/>
      <c r="I30" s="235"/>
      <c r="J30" s="235"/>
      <c r="K30" s="270"/>
      <c r="L30" s="235"/>
      <c r="M30" s="235"/>
      <c r="N30" s="235"/>
      <c r="O30" s="235"/>
      <c r="P30" s="282"/>
      <c r="Q30" s="235"/>
      <c r="R30" s="235"/>
      <c r="S30" s="235"/>
      <c r="T30" s="235"/>
      <c r="U30" s="298"/>
    </row>
    <row r="31" spans="1:21" ht="12.75" customHeight="1" x14ac:dyDescent="0.2">
      <c r="A31" s="134" t="s">
        <v>81</v>
      </c>
      <c r="B31" s="23"/>
      <c r="C31" s="23"/>
      <c r="D31" s="23"/>
      <c r="E31" s="23"/>
      <c r="F31" s="65"/>
      <c r="G31" s="236">
        <v>10.6</v>
      </c>
      <c r="H31" s="236">
        <v>17.7</v>
      </c>
      <c r="I31" s="236">
        <v>7</v>
      </c>
      <c r="J31" s="236">
        <v>5.3</v>
      </c>
      <c r="K31" s="272"/>
      <c r="L31" s="236">
        <v>7.6</v>
      </c>
      <c r="M31" s="236">
        <v>10.591744321015018</v>
      </c>
      <c r="N31" s="236">
        <v>9.3000000000000007</v>
      </c>
      <c r="O31" s="236">
        <v>6.8</v>
      </c>
      <c r="P31" s="282"/>
      <c r="Q31" s="236">
        <v>9.5</v>
      </c>
      <c r="R31" s="236">
        <v>11.51139402160063</v>
      </c>
      <c r="S31" s="236">
        <v>5.9</v>
      </c>
      <c r="T31" s="236">
        <v>10</v>
      </c>
    </row>
    <row r="32" spans="1:21" ht="14.25" x14ac:dyDescent="0.2">
      <c r="A32" s="134" t="s">
        <v>145</v>
      </c>
      <c r="B32" s="23"/>
      <c r="C32" s="23"/>
      <c r="D32" s="23"/>
      <c r="E32" s="23"/>
      <c r="F32" s="65"/>
      <c r="G32" s="236">
        <v>6.3</v>
      </c>
      <c r="H32" s="236">
        <v>2.9</v>
      </c>
      <c r="I32" s="236">
        <v>10.1</v>
      </c>
      <c r="J32" s="236">
        <v>7</v>
      </c>
      <c r="K32" s="272"/>
      <c r="L32" s="236">
        <v>5.3</v>
      </c>
      <c r="M32" s="236">
        <v>6.8453699299989967</v>
      </c>
      <c r="N32" s="236">
        <v>2.8</v>
      </c>
      <c r="O32" s="236">
        <v>0.2</v>
      </c>
      <c r="P32" s="282"/>
      <c r="Q32" s="236">
        <v>0.6</v>
      </c>
      <c r="R32" s="236">
        <v>0</v>
      </c>
      <c r="S32" s="236">
        <v>0.7</v>
      </c>
      <c r="T32" s="236">
        <v>-1.5</v>
      </c>
    </row>
    <row r="33" spans="1:20" ht="14.25" x14ac:dyDescent="0.2">
      <c r="A33" s="135" t="s">
        <v>147</v>
      </c>
      <c r="B33" s="23"/>
      <c r="C33" s="23"/>
      <c r="D33" s="23"/>
      <c r="E33" s="23"/>
      <c r="F33" s="65"/>
      <c r="G33" s="236">
        <v>0</v>
      </c>
      <c r="H33" s="236">
        <v>0</v>
      </c>
      <c r="I33" s="236">
        <v>0</v>
      </c>
      <c r="J33" s="236">
        <v>0</v>
      </c>
      <c r="K33" s="272"/>
      <c r="L33" s="236">
        <v>-15.8</v>
      </c>
      <c r="M33" s="236">
        <v>0</v>
      </c>
      <c r="N33" s="236">
        <v>0</v>
      </c>
      <c r="O33" s="236">
        <v>0</v>
      </c>
      <c r="P33" s="282"/>
      <c r="Q33" s="236">
        <v>0</v>
      </c>
      <c r="R33" s="236">
        <v>-15.157019</v>
      </c>
      <c r="S33" s="236">
        <v>0</v>
      </c>
      <c r="T33" s="236">
        <v>-8.3000000000000007</v>
      </c>
    </row>
    <row r="34" spans="1:20" ht="12.75" customHeight="1" thickBot="1" x14ac:dyDescent="0.25">
      <c r="A34" s="23" t="s">
        <v>140</v>
      </c>
      <c r="B34" s="23"/>
      <c r="C34" s="23"/>
      <c r="D34" s="23"/>
      <c r="E34" s="23"/>
      <c r="F34" s="65"/>
      <c r="G34" s="262">
        <v>-127.9</v>
      </c>
      <c r="H34" s="262">
        <v>-27.6</v>
      </c>
      <c r="I34" s="262">
        <v>396.6</v>
      </c>
      <c r="J34" s="262">
        <v>200.4</v>
      </c>
      <c r="K34" s="271"/>
      <c r="L34" s="262">
        <v>31</v>
      </c>
      <c r="M34" s="237">
        <v>66.576810882723919</v>
      </c>
      <c r="N34" s="237">
        <v>401.2</v>
      </c>
      <c r="O34" s="237">
        <v>264.5</v>
      </c>
      <c r="P34" s="301"/>
      <c r="Q34" s="237">
        <v>90.1</v>
      </c>
      <c r="R34" s="237">
        <v>121.36930782647063</v>
      </c>
      <c r="S34" s="237">
        <v>397.9</v>
      </c>
      <c r="T34" s="237">
        <v>79.099999999999994</v>
      </c>
    </row>
    <row r="35" spans="1:20" ht="12.75" customHeight="1" thickTop="1" x14ac:dyDescent="0.2">
      <c r="A35" s="230" t="s">
        <v>141</v>
      </c>
      <c r="B35" s="23"/>
      <c r="C35" s="23"/>
      <c r="D35" s="23"/>
      <c r="E35" s="23"/>
      <c r="F35" s="65"/>
      <c r="G35" s="234">
        <v>-0.215</v>
      </c>
      <c r="H35" s="234">
        <v>-3.7999999999999999E-2</v>
      </c>
      <c r="I35" s="234">
        <v>0.24199999999999999</v>
      </c>
      <c r="J35" s="234">
        <v>0.123</v>
      </c>
      <c r="K35" s="234"/>
      <c r="L35" s="234">
        <v>3.5000000000000003E-2</v>
      </c>
      <c r="M35" s="234">
        <v>6.4866544865323589E-2</v>
      </c>
      <c r="N35" s="234">
        <v>0.22800000000000001</v>
      </c>
      <c r="O35" s="234">
        <v>0.14699999999999999</v>
      </c>
      <c r="P35" s="234"/>
      <c r="Q35" s="234">
        <v>8.6999999999999994E-2</v>
      </c>
      <c r="R35" s="234">
        <v>9.8220142262677307E-2</v>
      </c>
      <c r="S35" s="234">
        <v>0.22700000000000001</v>
      </c>
      <c r="T35" s="234">
        <v>5.5999999999999994E-2</v>
      </c>
    </row>
    <row r="36" spans="1:20" ht="12.75" customHeight="1" x14ac:dyDescent="0.2">
      <c r="A36" s="23"/>
      <c r="B36" s="23"/>
      <c r="C36" s="23"/>
      <c r="D36" s="23"/>
      <c r="E36" s="23"/>
      <c r="F36" s="65"/>
      <c r="G36" s="232"/>
      <c r="H36" s="232"/>
      <c r="I36" s="232"/>
      <c r="J36" s="232"/>
      <c r="K36" s="272"/>
      <c r="L36" s="232"/>
      <c r="M36" s="232"/>
      <c r="N36" s="232"/>
      <c r="O36" s="232"/>
      <c r="P36" s="282"/>
      <c r="Q36" s="232"/>
      <c r="R36" s="234"/>
      <c r="S36" s="232"/>
      <c r="T36" s="232"/>
    </row>
    <row r="37" spans="1:20" ht="12.75" customHeight="1" x14ac:dyDescent="0.2">
      <c r="A37" s="60" t="s">
        <v>32</v>
      </c>
      <c r="B37" s="23"/>
      <c r="C37" s="23"/>
      <c r="D37" s="23"/>
      <c r="E37" s="23"/>
      <c r="F37" s="128"/>
      <c r="G37" s="244"/>
      <c r="H37" s="244"/>
      <c r="I37" s="244"/>
      <c r="J37" s="244"/>
      <c r="K37" s="272"/>
      <c r="L37" s="244"/>
      <c r="M37" s="244"/>
      <c r="N37" s="244"/>
      <c r="O37" s="244"/>
      <c r="P37" s="282"/>
      <c r="Q37" s="244"/>
      <c r="R37" s="244"/>
      <c r="S37" s="244"/>
      <c r="T37" s="244"/>
    </row>
    <row r="38" spans="1:20" ht="12.75" customHeight="1" x14ac:dyDescent="0.2">
      <c r="A38" s="139" t="s">
        <v>33</v>
      </c>
      <c r="B38" s="140"/>
      <c r="C38" s="140"/>
      <c r="D38" s="140"/>
      <c r="E38" s="140"/>
      <c r="F38" s="65"/>
      <c r="G38" s="245">
        <v>-0.59</v>
      </c>
      <c r="H38" s="245">
        <v>-0.32</v>
      </c>
      <c r="I38" s="245">
        <v>0.89</v>
      </c>
      <c r="J38" s="263">
        <v>0.37</v>
      </c>
      <c r="K38" s="273"/>
      <c r="L38" s="245">
        <v>-0.32</v>
      </c>
      <c r="M38" s="245">
        <v>-1.5862648815550665E-2</v>
      </c>
      <c r="N38" s="245">
        <v>2.2400000000000002</v>
      </c>
      <c r="O38" s="245">
        <v>0.63</v>
      </c>
      <c r="P38" s="302"/>
      <c r="Q38" s="245">
        <v>0.06</v>
      </c>
      <c r="R38" s="245">
        <v>0.18463861077081584</v>
      </c>
      <c r="S38" s="245">
        <v>0.8</v>
      </c>
      <c r="T38" s="245">
        <v>0.04</v>
      </c>
    </row>
    <row r="39" spans="1:20" ht="12.75" customHeight="1" x14ac:dyDescent="0.2">
      <c r="A39" s="141" t="s">
        <v>22</v>
      </c>
      <c r="B39" s="140"/>
      <c r="C39" s="140"/>
      <c r="D39" s="140"/>
      <c r="E39" s="140"/>
      <c r="F39" s="65"/>
      <c r="G39" s="246"/>
      <c r="H39" s="246"/>
      <c r="I39" s="246"/>
      <c r="J39" s="246"/>
      <c r="K39" s="272"/>
      <c r="L39" s="246"/>
      <c r="M39" s="246"/>
      <c r="N39" s="246"/>
      <c r="O39" s="246"/>
      <c r="P39" s="282"/>
      <c r="Q39" s="246"/>
      <c r="R39" s="246"/>
      <c r="S39" s="246"/>
      <c r="T39" s="246"/>
    </row>
    <row r="40" spans="1:20" ht="12.75" customHeight="1" x14ac:dyDescent="0.2">
      <c r="A40" s="134" t="s">
        <v>81</v>
      </c>
      <c r="B40" s="140"/>
      <c r="C40" s="140"/>
      <c r="D40" s="140"/>
      <c r="E40" s="140"/>
      <c r="F40" s="65"/>
      <c r="G40" s="247">
        <v>0.03</v>
      </c>
      <c r="H40" s="247">
        <v>0.05</v>
      </c>
      <c r="I40" s="247">
        <v>0.02</v>
      </c>
      <c r="J40" s="247">
        <v>0.02</v>
      </c>
      <c r="K40" s="272"/>
      <c r="L40" s="247">
        <v>0.02</v>
      </c>
      <c r="M40" s="247">
        <v>0.03</v>
      </c>
      <c r="N40" s="247">
        <v>0.03</v>
      </c>
      <c r="O40" s="247">
        <v>0.02</v>
      </c>
      <c r="P40" s="282"/>
      <c r="Q40" s="247">
        <v>0.03</v>
      </c>
      <c r="R40" s="247">
        <v>0.03</v>
      </c>
      <c r="S40" s="247">
        <v>0.02</v>
      </c>
      <c r="T40" s="247">
        <v>0.03</v>
      </c>
    </row>
    <row r="41" spans="1:20" ht="14.25" x14ac:dyDescent="0.2">
      <c r="A41" s="134" t="s">
        <v>145</v>
      </c>
      <c r="B41" s="140"/>
      <c r="C41" s="140"/>
      <c r="D41" s="140"/>
      <c r="E41" s="140"/>
      <c r="F41" s="65"/>
      <c r="G41" s="247">
        <v>0.02</v>
      </c>
      <c r="H41" s="247">
        <v>0.01</v>
      </c>
      <c r="I41" s="247">
        <v>0.03</v>
      </c>
      <c r="J41" s="247">
        <v>0.02</v>
      </c>
      <c r="K41" s="272"/>
      <c r="L41" s="247">
        <v>0.02</v>
      </c>
      <c r="M41" s="247">
        <v>0.02</v>
      </c>
      <c r="N41" s="247">
        <v>0.01</v>
      </c>
      <c r="O41" s="247">
        <v>0</v>
      </c>
      <c r="P41" s="282"/>
      <c r="Q41" s="247">
        <v>0</v>
      </c>
      <c r="R41" s="247">
        <v>0</v>
      </c>
      <c r="S41" s="247">
        <v>0</v>
      </c>
      <c r="T41" s="247">
        <v>0</v>
      </c>
    </row>
    <row r="42" spans="1:20" ht="14.25" x14ac:dyDescent="0.2">
      <c r="A42" s="134" t="s">
        <v>148</v>
      </c>
      <c r="B42" s="142"/>
      <c r="C42" s="140"/>
      <c r="D42" s="140"/>
      <c r="E42" s="140"/>
      <c r="F42" s="65"/>
      <c r="G42" s="247">
        <v>0</v>
      </c>
      <c r="H42" s="247">
        <v>0</v>
      </c>
      <c r="I42" s="247">
        <v>0</v>
      </c>
      <c r="J42" s="247">
        <v>0</v>
      </c>
      <c r="K42" s="272"/>
      <c r="L42" s="247">
        <v>-0.06</v>
      </c>
      <c r="M42" s="247">
        <v>0</v>
      </c>
      <c r="N42" s="247">
        <v>0</v>
      </c>
      <c r="O42" s="247">
        <v>0</v>
      </c>
      <c r="P42" s="282"/>
      <c r="Q42" s="247">
        <v>0</v>
      </c>
      <c r="R42" s="247">
        <v>-0.04</v>
      </c>
      <c r="S42" s="247">
        <v>0</v>
      </c>
      <c r="T42" s="247">
        <v>-0.02</v>
      </c>
    </row>
    <row r="43" spans="1:20" ht="12.75" customHeight="1" x14ac:dyDescent="0.2">
      <c r="A43" s="143" t="s">
        <v>101</v>
      </c>
      <c r="B43" s="140"/>
      <c r="C43" s="140"/>
      <c r="D43" s="140"/>
      <c r="E43" s="140"/>
      <c r="F43" s="65"/>
      <c r="G43" s="247">
        <v>0</v>
      </c>
      <c r="H43" s="247">
        <v>0</v>
      </c>
      <c r="I43" s="247">
        <v>0</v>
      </c>
      <c r="J43" s="247">
        <v>0</v>
      </c>
      <c r="K43" s="272"/>
      <c r="L43" s="247">
        <v>0.24</v>
      </c>
      <c r="M43" s="247">
        <v>0</v>
      </c>
      <c r="N43" s="247">
        <v>0.05</v>
      </c>
      <c r="O43" s="247">
        <v>0</v>
      </c>
      <c r="P43" s="282"/>
      <c r="Q43" s="247">
        <v>0</v>
      </c>
      <c r="R43" s="247">
        <v>0</v>
      </c>
      <c r="S43" s="247">
        <v>0</v>
      </c>
      <c r="T43" s="247">
        <v>0</v>
      </c>
    </row>
    <row r="44" spans="1:20" ht="14.25" x14ac:dyDescent="0.2">
      <c r="A44" s="138" t="s">
        <v>156</v>
      </c>
      <c r="B44" s="140"/>
      <c r="C44" s="140"/>
      <c r="D44" s="140"/>
      <c r="E44" s="140"/>
      <c r="F44" s="65"/>
      <c r="G44" s="247">
        <v>0</v>
      </c>
      <c r="H44" s="247">
        <v>0</v>
      </c>
      <c r="I44" s="247">
        <v>0</v>
      </c>
      <c r="J44" s="247">
        <v>0</v>
      </c>
      <c r="K44" s="272"/>
      <c r="L44" s="247">
        <v>0</v>
      </c>
      <c r="M44" s="247">
        <v>0</v>
      </c>
      <c r="N44" s="247">
        <v>-1.39</v>
      </c>
      <c r="O44" s="247">
        <v>-0.14000000000000001</v>
      </c>
      <c r="P44" s="282"/>
      <c r="Q44" s="247">
        <v>0</v>
      </c>
      <c r="R44" s="247">
        <v>0</v>
      </c>
      <c r="S44" s="247">
        <v>0</v>
      </c>
      <c r="T44" s="247">
        <v>0</v>
      </c>
    </row>
    <row r="45" spans="1:20" ht="14.25" x14ac:dyDescent="0.2">
      <c r="A45" s="138" t="s">
        <v>158</v>
      </c>
      <c r="B45" s="140"/>
      <c r="C45" s="140"/>
      <c r="D45" s="140"/>
      <c r="E45" s="140"/>
      <c r="F45" s="65"/>
      <c r="G45" s="247">
        <v>0</v>
      </c>
      <c r="H45" s="247">
        <v>0</v>
      </c>
      <c r="I45" s="247">
        <v>0</v>
      </c>
      <c r="J45" s="247">
        <v>0</v>
      </c>
      <c r="K45" s="272"/>
      <c r="L45" s="247">
        <v>0</v>
      </c>
      <c r="M45" s="247">
        <v>0</v>
      </c>
      <c r="N45" s="247">
        <v>0</v>
      </c>
      <c r="O45" s="247">
        <v>0</v>
      </c>
      <c r="P45" s="282"/>
      <c r="Q45" s="247">
        <v>0</v>
      </c>
      <c r="R45" s="247">
        <v>0</v>
      </c>
      <c r="S45" s="247">
        <v>0</v>
      </c>
      <c r="T45" s="247">
        <v>0.13</v>
      </c>
    </row>
    <row r="46" spans="1:20" ht="14.25" x14ac:dyDescent="0.2">
      <c r="A46" s="138" t="s">
        <v>157</v>
      </c>
      <c r="B46" s="140"/>
      <c r="C46" s="140"/>
      <c r="D46" s="140"/>
      <c r="E46" s="140"/>
      <c r="F46" s="65"/>
      <c r="G46" s="247">
        <v>0</v>
      </c>
      <c r="H46" s="247">
        <v>0</v>
      </c>
      <c r="I46" s="247">
        <v>0</v>
      </c>
      <c r="J46" s="247">
        <v>0</v>
      </c>
      <c r="K46" s="272"/>
      <c r="L46" s="247">
        <v>0.01</v>
      </c>
      <c r="M46" s="247">
        <v>0</v>
      </c>
      <c r="N46" s="247">
        <v>-0.1</v>
      </c>
      <c r="O46" s="247">
        <v>0.02</v>
      </c>
      <c r="P46" s="282"/>
      <c r="Q46" s="247">
        <v>-0.01</v>
      </c>
      <c r="R46" s="247">
        <v>0</v>
      </c>
      <c r="S46" s="247">
        <v>-0.01</v>
      </c>
      <c r="T46" s="247">
        <v>0.01</v>
      </c>
    </row>
    <row r="47" spans="1:20" ht="12.75" customHeight="1" thickBot="1" x14ac:dyDescent="0.25">
      <c r="A47" s="140" t="s">
        <v>135</v>
      </c>
      <c r="B47" s="140"/>
      <c r="C47" s="140"/>
      <c r="D47" s="140"/>
      <c r="E47" s="140"/>
      <c r="F47" s="65"/>
      <c r="G47" s="264">
        <v>-0.55000000000000004</v>
      </c>
      <c r="H47" s="264">
        <v>-0.26</v>
      </c>
      <c r="I47" s="264">
        <v>0.94</v>
      </c>
      <c r="J47" s="264">
        <v>0.4</v>
      </c>
      <c r="K47" s="274"/>
      <c r="L47" s="264">
        <v>-0.1</v>
      </c>
      <c r="M47" s="248">
        <v>0.03</v>
      </c>
      <c r="N47" s="248">
        <v>0.84</v>
      </c>
      <c r="O47" s="248">
        <v>0.53</v>
      </c>
      <c r="P47" s="302"/>
      <c r="Q47" s="248">
        <v>0.08</v>
      </c>
      <c r="R47" s="248">
        <v>0.18</v>
      </c>
      <c r="S47" s="248">
        <v>0.82</v>
      </c>
      <c r="T47" s="248">
        <v>0.18</v>
      </c>
    </row>
    <row r="48" spans="1:20" ht="12.75" customHeight="1" thickTop="1" x14ac:dyDescent="0.2">
      <c r="A48" s="140"/>
      <c r="B48" s="140"/>
      <c r="C48" s="140"/>
      <c r="D48" s="140"/>
      <c r="E48" s="140"/>
      <c r="F48" s="65"/>
      <c r="G48" s="265"/>
      <c r="H48" s="265"/>
      <c r="I48" s="265"/>
      <c r="J48" s="265"/>
      <c r="K48" s="272"/>
      <c r="L48" s="265"/>
      <c r="M48" s="282"/>
      <c r="N48" s="282"/>
      <c r="O48" s="282"/>
      <c r="P48" s="282"/>
      <c r="Q48" s="282"/>
      <c r="R48" s="282"/>
      <c r="S48" s="282"/>
      <c r="T48" s="282"/>
    </row>
    <row r="49" spans="1:20" ht="12.75" customHeight="1" x14ac:dyDescent="0.2">
      <c r="A49" s="144" t="s">
        <v>62</v>
      </c>
      <c r="B49" s="23"/>
      <c r="C49" s="23"/>
      <c r="D49" s="23"/>
      <c r="E49" s="23"/>
      <c r="F49" s="65"/>
      <c r="G49" s="232"/>
      <c r="H49" s="232"/>
      <c r="I49" s="232"/>
      <c r="J49" s="232"/>
      <c r="K49" s="232"/>
      <c r="L49" s="232"/>
      <c r="M49" s="282"/>
      <c r="N49" s="282"/>
      <c r="O49" s="282"/>
      <c r="P49" s="282"/>
      <c r="Q49" s="282"/>
      <c r="R49" s="282"/>
      <c r="S49" s="282"/>
      <c r="T49" s="282"/>
    </row>
    <row r="50" spans="1:20" ht="12.75" customHeight="1" x14ac:dyDescent="0.2">
      <c r="A50" s="72" t="s">
        <v>63</v>
      </c>
      <c r="B50" s="23"/>
      <c r="C50" s="23"/>
      <c r="D50" s="23"/>
      <c r="E50" s="23"/>
      <c r="F50" s="65"/>
      <c r="G50" s="259">
        <v>-205.7</v>
      </c>
      <c r="H50" s="259">
        <v>-111.1</v>
      </c>
      <c r="I50" s="259">
        <v>311.3</v>
      </c>
      <c r="J50" s="233">
        <v>129.1</v>
      </c>
      <c r="K50" s="233"/>
      <c r="L50" s="233">
        <v>-112.4</v>
      </c>
      <c r="M50" s="233">
        <v>-5.5367148052286197</v>
      </c>
      <c r="N50" s="233">
        <v>795.1</v>
      </c>
      <c r="O50" s="233">
        <v>225.8</v>
      </c>
      <c r="P50" s="233"/>
      <c r="Q50" s="233">
        <v>21.5</v>
      </c>
      <c r="R50" s="233">
        <v>66.440000054781308</v>
      </c>
      <c r="S50" s="233">
        <v>289.89999999999998</v>
      </c>
      <c r="T50" s="233">
        <v>16.100000000000001</v>
      </c>
    </row>
    <row r="51" spans="1:20" ht="12.75" customHeight="1" x14ac:dyDescent="0.2">
      <c r="A51" s="145" t="s">
        <v>30</v>
      </c>
      <c r="B51" s="23"/>
      <c r="C51" s="23"/>
      <c r="D51" s="23"/>
      <c r="E51" s="23"/>
      <c r="F51" s="65"/>
      <c r="G51" s="249"/>
      <c r="H51" s="249"/>
      <c r="I51" s="249"/>
      <c r="J51" s="249"/>
      <c r="K51" s="232"/>
      <c r="L51" s="249"/>
      <c r="M51" s="249"/>
      <c r="N51" s="249"/>
      <c r="O51" s="249"/>
      <c r="P51" s="282"/>
      <c r="Q51" s="249"/>
      <c r="R51" s="249"/>
      <c r="S51" s="249"/>
      <c r="T51" s="249"/>
    </row>
    <row r="52" spans="1:20" ht="12.75" customHeight="1" x14ac:dyDescent="0.2">
      <c r="A52" s="134" t="s">
        <v>71</v>
      </c>
      <c r="B52" s="23"/>
      <c r="C52" s="23"/>
      <c r="D52" s="23"/>
      <c r="E52" s="23"/>
      <c r="F52" s="65"/>
      <c r="G52" s="249">
        <v>49</v>
      </c>
      <c r="H52" s="249">
        <v>49.6</v>
      </c>
      <c r="I52" s="249">
        <v>50.4</v>
      </c>
      <c r="J52" s="249">
        <v>49.3</v>
      </c>
      <c r="K52" s="232"/>
      <c r="L52" s="249">
        <v>130.5</v>
      </c>
      <c r="M52" s="249">
        <v>38.144387580788397</v>
      </c>
      <c r="N52" s="249">
        <v>52.1</v>
      </c>
      <c r="O52" s="249">
        <v>33.200000000000003</v>
      </c>
      <c r="P52" s="282"/>
      <c r="Q52" s="249">
        <v>33</v>
      </c>
      <c r="R52" s="249">
        <v>32.811370250922799</v>
      </c>
      <c r="S52" s="249">
        <v>33.9</v>
      </c>
      <c r="T52" s="249">
        <v>33.1</v>
      </c>
    </row>
    <row r="53" spans="1:20" ht="12.75" customHeight="1" x14ac:dyDescent="0.2">
      <c r="A53" s="134" t="s">
        <v>108</v>
      </c>
      <c r="B53" s="23"/>
      <c r="C53" s="23"/>
      <c r="D53" s="23"/>
      <c r="E53" s="23"/>
      <c r="F53" s="65"/>
      <c r="G53" s="249">
        <v>11.9</v>
      </c>
      <c r="H53" s="249">
        <v>12.8</v>
      </c>
      <c r="I53" s="249">
        <v>22.1</v>
      </c>
      <c r="J53" s="249">
        <v>18.7</v>
      </c>
      <c r="K53" s="232"/>
      <c r="L53" s="249">
        <v>20.3</v>
      </c>
      <c r="M53" s="249">
        <v>20.643692321400298</v>
      </c>
      <c r="N53" s="249">
        <v>-456.8</v>
      </c>
      <c r="O53" s="249">
        <v>-4.5999999999999996</v>
      </c>
      <c r="P53" s="282"/>
      <c r="Q53" s="249">
        <v>23.9</v>
      </c>
      <c r="R53" s="249">
        <v>26.585397000206399</v>
      </c>
      <c r="S53" s="249">
        <v>80</v>
      </c>
      <c r="T53" s="249">
        <v>5.3</v>
      </c>
    </row>
    <row r="54" spans="1:20" ht="12.75" customHeight="1" x14ac:dyDescent="0.2">
      <c r="A54" s="134" t="s">
        <v>64</v>
      </c>
      <c r="B54" s="23"/>
      <c r="C54" s="23"/>
      <c r="D54" s="23"/>
      <c r="E54" s="23"/>
      <c r="F54" s="65"/>
      <c r="G54" s="249">
        <v>43.7</v>
      </c>
      <c r="H54" s="249">
        <v>38.299999999999997</v>
      </c>
      <c r="I54" s="249">
        <v>38.1</v>
      </c>
      <c r="J54" s="249">
        <v>34.5</v>
      </c>
      <c r="K54" s="232"/>
      <c r="L54" s="249">
        <v>36.5</v>
      </c>
      <c r="M54" s="249">
        <v>36.192229841319204</v>
      </c>
      <c r="N54" s="249">
        <v>36.1</v>
      </c>
      <c r="O54" s="249">
        <v>37.4</v>
      </c>
      <c r="P54" s="282"/>
      <c r="Q54" s="249">
        <v>35.9</v>
      </c>
      <c r="R54" s="249">
        <v>35.810437873448699</v>
      </c>
      <c r="S54" s="249">
        <v>36.799999999999997</v>
      </c>
      <c r="T54" s="249">
        <v>36.1</v>
      </c>
    </row>
    <row r="55" spans="1:20" ht="12.75" customHeight="1" x14ac:dyDescent="0.2">
      <c r="A55" s="134" t="s">
        <v>65</v>
      </c>
      <c r="B55" s="23"/>
      <c r="C55" s="23"/>
      <c r="D55" s="23"/>
      <c r="E55" s="23"/>
      <c r="F55" s="65"/>
      <c r="G55" s="249">
        <v>10</v>
      </c>
      <c r="H55" s="249">
        <v>9.6999999999999993</v>
      </c>
      <c r="I55" s="249">
        <v>9.8000000000000007</v>
      </c>
      <c r="J55" s="249">
        <v>9.5</v>
      </c>
      <c r="K55" s="232"/>
      <c r="L55" s="249">
        <v>9.5</v>
      </c>
      <c r="M55" s="249">
        <v>9.5439732542014788</v>
      </c>
      <c r="N55" s="249">
        <v>9.5</v>
      </c>
      <c r="O55" s="249">
        <v>9.5</v>
      </c>
      <c r="P55" s="282"/>
      <c r="Q55" s="249">
        <v>9.3000000000000007</v>
      </c>
      <c r="R55" s="249">
        <v>9.6716243716506991</v>
      </c>
      <c r="S55" s="249">
        <v>9.3000000000000007</v>
      </c>
      <c r="T55" s="249">
        <v>9.6</v>
      </c>
    </row>
    <row r="56" spans="1:20" ht="12.75" customHeight="1" x14ac:dyDescent="0.2">
      <c r="A56" s="72" t="s">
        <v>66</v>
      </c>
      <c r="B56" s="23"/>
      <c r="C56" s="23"/>
      <c r="D56" s="23"/>
      <c r="E56" s="23"/>
      <c r="F56" s="65"/>
      <c r="G56" s="250">
        <v>-91.2</v>
      </c>
      <c r="H56" s="250">
        <v>-0.6</v>
      </c>
      <c r="I56" s="250">
        <v>431.7</v>
      </c>
      <c r="J56" s="250">
        <v>241</v>
      </c>
      <c r="K56" s="232"/>
      <c r="L56" s="250">
        <v>84.5</v>
      </c>
      <c r="M56" s="250">
        <v>98.987568192480751</v>
      </c>
      <c r="N56" s="250">
        <v>436</v>
      </c>
      <c r="O56" s="250">
        <v>301.39999999999998</v>
      </c>
      <c r="P56" s="282"/>
      <c r="Q56" s="250">
        <v>123.6</v>
      </c>
      <c r="R56" s="250">
        <v>171.31882955100991</v>
      </c>
      <c r="S56" s="250">
        <v>449.8</v>
      </c>
      <c r="T56" s="250">
        <v>100.2</v>
      </c>
    </row>
    <row r="57" spans="1:20" ht="12.75" customHeight="1" x14ac:dyDescent="0.2">
      <c r="A57" s="145" t="s">
        <v>30</v>
      </c>
      <c r="B57" s="23"/>
      <c r="C57" s="23"/>
      <c r="D57" s="23"/>
      <c r="E57" s="23"/>
      <c r="F57" s="65"/>
      <c r="G57" s="251"/>
      <c r="H57" s="251"/>
      <c r="I57" s="251"/>
      <c r="J57" s="251"/>
      <c r="K57" s="232"/>
      <c r="L57" s="251"/>
      <c r="M57" s="251"/>
      <c r="N57" s="251"/>
      <c r="O57" s="251"/>
      <c r="P57" s="282"/>
      <c r="Q57" s="251"/>
      <c r="R57" s="251"/>
      <c r="S57" s="251"/>
      <c r="T57" s="251"/>
    </row>
    <row r="58" spans="1:20" ht="12.75" customHeight="1" x14ac:dyDescent="0.2">
      <c r="A58" s="134" t="s">
        <v>70</v>
      </c>
      <c r="B58" s="23"/>
      <c r="C58" s="23"/>
      <c r="D58" s="23"/>
      <c r="E58" s="23"/>
      <c r="F58" s="65"/>
      <c r="G58" s="249">
        <v>14.3</v>
      </c>
      <c r="H58" s="249">
        <v>9.1</v>
      </c>
      <c r="I58" s="249">
        <v>16.5</v>
      </c>
      <c r="J58" s="249">
        <v>20.2</v>
      </c>
      <c r="K58" s="232"/>
      <c r="L58" s="249">
        <v>15.1</v>
      </c>
      <c r="M58" s="249">
        <v>15.168009769999999</v>
      </c>
      <c r="N58" s="249">
        <v>16.2</v>
      </c>
      <c r="O58" s="249">
        <v>13.6</v>
      </c>
      <c r="P58" s="282"/>
      <c r="Q58" s="249">
        <v>19.3</v>
      </c>
      <c r="R58" s="249">
        <v>18.565651070000001</v>
      </c>
      <c r="S58" s="249">
        <v>18.100000000000001</v>
      </c>
      <c r="T58" s="249">
        <v>13.1</v>
      </c>
    </row>
    <row r="59" spans="1:20" ht="12.75" customHeight="1" x14ac:dyDescent="0.2">
      <c r="A59" s="134" t="s">
        <v>81</v>
      </c>
      <c r="B59" s="23"/>
      <c r="C59" s="23"/>
      <c r="D59" s="23"/>
      <c r="E59" s="23"/>
      <c r="F59" s="65"/>
      <c r="G59" s="249">
        <v>10.3</v>
      </c>
      <c r="H59" s="249">
        <v>17.5</v>
      </c>
      <c r="I59" s="249">
        <v>6.8</v>
      </c>
      <c r="J59" s="249">
        <v>4.5</v>
      </c>
      <c r="K59" s="232"/>
      <c r="L59" s="249">
        <v>7</v>
      </c>
      <c r="M59" s="249">
        <v>9.5665498781282761</v>
      </c>
      <c r="N59" s="249">
        <v>8.3000000000000007</v>
      </c>
      <c r="O59" s="249">
        <v>5.8</v>
      </c>
      <c r="P59" s="282"/>
      <c r="Q59" s="249">
        <v>8.4</v>
      </c>
      <c r="R59" s="249">
        <v>10.465803579999999</v>
      </c>
      <c r="S59" s="249">
        <v>4.9000000000000004</v>
      </c>
      <c r="T59" s="249">
        <v>8.9</v>
      </c>
    </row>
    <row r="60" spans="1:20" ht="14.25" x14ac:dyDescent="0.2">
      <c r="A60" s="134" t="s">
        <v>145</v>
      </c>
      <c r="B60" s="23"/>
      <c r="C60" s="23"/>
      <c r="D60" s="23"/>
      <c r="E60" s="23"/>
      <c r="F60" s="65"/>
      <c r="G60" s="249">
        <v>6.3</v>
      </c>
      <c r="H60" s="249">
        <v>2.9</v>
      </c>
      <c r="I60" s="249">
        <v>10.1</v>
      </c>
      <c r="J60" s="249">
        <v>7</v>
      </c>
      <c r="K60" s="232"/>
      <c r="L60" s="249">
        <v>5.3</v>
      </c>
      <c r="M60" s="249">
        <v>6.8453699299989967</v>
      </c>
      <c r="N60" s="249">
        <v>2.8</v>
      </c>
      <c r="O60" s="249">
        <v>0.2</v>
      </c>
      <c r="P60" s="282"/>
      <c r="Q60" s="249">
        <v>0.6</v>
      </c>
      <c r="R60" s="249">
        <v>0</v>
      </c>
      <c r="S60" s="249">
        <v>0.7</v>
      </c>
      <c r="T60" s="249">
        <v>-1.5</v>
      </c>
    </row>
    <row r="61" spans="1:20" ht="14.25" x14ac:dyDescent="0.2">
      <c r="A61" s="134" t="s">
        <v>148</v>
      </c>
      <c r="B61" s="23"/>
      <c r="C61" s="23"/>
      <c r="D61" s="23"/>
      <c r="E61" s="23"/>
      <c r="F61" s="65"/>
      <c r="G61" s="249">
        <v>0</v>
      </c>
      <c r="H61" s="249">
        <v>0</v>
      </c>
      <c r="I61" s="249">
        <v>0</v>
      </c>
      <c r="J61" s="249">
        <v>0</v>
      </c>
      <c r="K61" s="232"/>
      <c r="L61" s="249">
        <v>-19.7</v>
      </c>
      <c r="M61" s="249">
        <v>0</v>
      </c>
      <c r="N61" s="249">
        <v>0</v>
      </c>
      <c r="O61" s="249">
        <v>0</v>
      </c>
      <c r="P61" s="282"/>
      <c r="Q61" s="249">
        <v>0</v>
      </c>
      <c r="R61" s="249">
        <v>-15.157019</v>
      </c>
      <c r="S61" s="249">
        <v>0</v>
      </c>
      <c r="T61" s="249">
        <v>-8.3000000000000007</v>
      </c>
    </row>
    <row r="62" spans="1:20" ht="14.25" x14ac:dyDescent="0.2">
      <c r="A62" s="138" t="s">
        <v>158</v>
      </c>
      <c r="B62" s="23"/>
      <c r="C62" s="23"/>
      <c r="D62" s="23"/>
      <c r="E62" s="23"/>
      <c r="F62" s="65"/>
      <c r="G62" s="247">
        <v>0</v>
      </c>
      <c r="H62" s="247">
        <v>0</v>
      </c>
      <c r="I62" s="247">
        <v>0</v>
      </c>
      <c r="J62" s="247">
        <v>0</v>
      </c>
      <c r="K62" s="272"/>
      <c r="L62" s="247">
        <v>0</v>
      </c>
      <c r="M62" s="247">
        <v>0</v>
      </c>
      <c r="N62" s="247">
        <v>0</v>
      </c>
      <c r="O62" s="247">
        <v>0</v>
      </c>
      <c r="P62" s="282"/>
      <c r="Q62" s="247">
        <v>0</v>
      </c>
      <c r="R62" s="247">
        <v>0</v>
      </c>
      <c r="S62" s="247">
        <v>0</v>
      </c>
      <c r="T62" s="306">
        <v>45.4</v>
      </c>
    </row>
    <row r="63" spans="1:20" ht="12.75" customHeight="1" thickBot="1" x14ac:dyDescent="0.25">
      <c r="A63" s="146" t="s">
        <v>67</v>
      </c>
      <c r="B63" s="23"/>
      <c r="C63" s="23"/>
      <c r="D63" s="23"/>
      <c r="E63" s="23"/>
      <c r="F63" s="65"/>
      <c r="G63" s="252">
        <v>-60.4</v>
      </c>
      <c r="H63" s="252">
        <v>28.9</v>
      </c>
      <c r="I63" s="252">
        <v>465.1</v>
      </c>
      <c r="J63" s="252">
        <v>272.8</v>
      </c>
      <c r="K63" s="271"/>
      <c r="L63" s="252">
        <v>92.2</v>
      </c>
      <c r="M63" s="252">
        <v>130.56749777060801</v>
      </c>
      <c r="N63" s="252">
        <v>463.3</v>
      </c>
      <c r="O63" s="252">
        <v>320.89999999999998</v>
      </c>
      <c r="P63" s="301"/>
      <c r="Q63" s="252">
        <v>152</v>
      </c>
      <c r="R63" s="252">
        <v>185.19326520100992</v>
      </c>
      <c r="S63" s="252">
        <v>473.4</v>
      </c>
      <c r="T63" s="252">
        <v>157.80000000000001</v>
      </c>
    </row>
    <row r="64" spans="1:20" ht="12.75" customHeight="1" thickTop="1" x14ac:dyDescent="0.2">
      <c r="A64" s="23"/>
      <c r="B64" s="23"/>
      <c r="C64" s="23"/>
      <c r="D64" s="23"/>
      <c r="E64" s="23"/>
      <c r="F64" s="65"/>
      <c r="G64" s="232"/>
      <c r="H64" s="232"/>
      <c r="I64" s="232"/>
      <c r="J64" s="232"/>
      <c r="K64" s="232"/>
      <c r="L64" s="232"/>
      <c r="M64" s="282"/>
      <c r="N64" s="282"/>
      <c r="O64" s="282"/>
      <c r="P64" s="282"/>
      <c r="Q64" s="282"/>
      <c r="R64" s="282"/>
      <c r="S64" s="282"/>
      <c r="T64" s="282"/>
    </row>
    <row r="65" spans="1:20" ht="12.75" customHeight="1" x14ac:dyDescent="0.2">
      <c r="A65" s="23"/>
      <c r="B65" s="23"/>
      <c r="C65" s="23"/>
      <c r="D65" s="23"/>
      <c r="E65" s="23"/>
      <c r="F65" s="65"/>
      <c r="G65" s="317" t="s">
        <v>79</v>
      </c>
      <c r="H65" s="317"/>
      <c r="I65" s="317"/>
      <c r="J65" s="317"/>
      <c r="K65" s="275"/>
      <c r="L65" s="317" t="s">
        <v>83</v>
      </c>
      <c r="M65" s="317"/>
      <c r="N65" s="317"/>
      <c r="O65" s="317"/>
      <c r="P65" s="276"/>
      <c r="Q65" s="315" t="s">
        <v>84</v>
      </c>
      <c r="R65" s="315"/>
      <c r="S65" s="315"/>
      <c r="T65" s="315"/>
    </row>
    <row r="66" spans="1:20" ht="12.6" customHeight="1" x14ac:dyDescent="0.2">
      <c r="A66" s="59" t="s">
        <v>34</v>
      </c>
      <c r="B66" s="23"/>
      <c r="C66" s="23"/>
      <c r="D66" s="23"/>
      <c r="E66" s="23"/>
      <c r="F66" s="65"/>
      <c r="G66" s="266" t="s">
        <v>45</v>
      </c>
      <c r="H66" s="266" t="s">
        <v>46</v>
      </c>
      <c r="I66" s="266" t="s">
        <v>47</v>
      </c>
      <c r="J66" s="266" t="s">
        <v>48</v>
      </c>
      <c r="K66" s="277"/>
      <c r="L66" s="266" t="s">
        <v>45</v>
      </c>
      <c r="M66" s="266" t="s">
        <v>46</v>
      </c>
      <c r="N66" s="266" t="s">
        <v>47</v>
      </c>
      <c r="O66" s="266" t="s">
        <v>48</v>
      </c>
      <c r="P66" s="276"/>
      <c r="Q66" s="266" t="s">
        <v>45</v>
      </c>
      <c r="R66" s="266" t="s">
        <v>46</v>
      </c>
      <c r="S66" s="266" t="s">
        <v>47</v>
      </c>
      <c r="T66" s="266" t="s">
        <v>48</v>
      </c>
    </row>
    <row r="67" spans="1:20" ht="14.25" x14ac:dyDescent="0.2">
      <c r="A67" s="144" t="s">
        <v>82</v>
      </c>
      <c r="B67" s="23"/>
      <c r="C67" s="23"/>
      <c r="D67" s="23"/>
      <c r="E67" s="23"/>
      <c r="F67" s="65"/>
      <c r="G67" s="267" t="s">
        <v>133</v>
      </c>
      <c r="H67" s="267" t="s">
        <v>49</v>
      </c>
      <c r="I67" s="267" t="s">
        <v>50</v>
      </c>
      <c r="J67" s="267" t="s">
        <v>68</v>
      </c>
      <c r="K67" s="277"/>
      <c r="L67" s="267" t="s">
        <v>133</v>
      </c>
      <c r="M67" s="267" t="s">
        <v>49</v>
      </c>
      <c r="N67" s="267" t="s">
        <v>50</v>
      </c>
      <c r="O67" s="267" t="s">
        <v>68</v>
      </c>
      <c r="P67" s="276"/>
      <c r="Q67" s="267" t="s">
        <v>72</v>
      </c>
      <c r="R67" s="267" t="s">
        <v>49</v>
      </c>
      <c r="S67" s="267" t="s">
        <v>50</v>
      </c>
      <c r="T67" s="267" t="s">
        <v>68</v>
      </c>
    </row>
    <row r="68" spans="1:20" ht="12.75" customHeight="1" x14ac:dyDescent="0.2">
      <c r="A68" s="57" t="s">
        <v>127</v>
      </c>
      <c r="B68" s="23"/>
      <c r="C68" s="23"/>
      <c r="D68" s="23"/>
      <c r="E68" s="23"/>
      <c r="F68" s="65"/>
      <c r="G68" s="249">
        <v>-177.5</v>
      </c>
      <c r="H68" s="249">
        <v>-469.3</v>
      </c>
      <c r="I68" s="249">
        <v>-442</v>
      </c>
      <c r="J68" s="249">
        <v>285.7</v>
      </c>
      <c r="K68" s="278"/>
      <c r="L68" s="249">
        <v>-35.700000000000003</v>
      </c>
      <c r="M68" s="249">
        <v>-241.4</v>
      </c>
      <c r="N68" s="249">
        <v>-255.9</v>
      </c>
      <c r="O68" s="249">
        <v>485.5</v>
      </c>
      <c r="P68" s="301"/>
      <c r="Q68" s="249">
        <v>-143.80000000000001</v>
      </c>
      <c r="R68" s="249">
        <v>-425</v>
      </c>
      <c r="S68" s="249">
        <v>-274.8</v>
      </c>
      <c r="T68" s="249">
        <v>442.8</v>
      </c>
    </row>
    <row r="69" spans="1:20" ht="12.75" customHeight="1" x14ac:dyDescent="0.2">
      <c r="A69" s="3" t="s">
        <v>136</v>
      </c>
      <c r="B69" s="23"/>
      <c r="C69" s="23"/>
      <c r="D69" s="23"/>
      <c r="E69" s="23"/>
      <c r="F69" s="65"/>
      <c r="G69" s="249">
        <v>-32.299999999999997</v>
      </c>
      <c r="H69" s="249">
        <v>-54</v>
      </c>
      <c r="I69" s="249">
        <v>-82.4</v>
      </c>
      <c r="J69" s="249">
        <v>-118.8</v>
      </c>
      <c r="K69" s="278"/>
      <c r="L69" s="249">
        <v>-35.799999999999997</v>
      </c>
      <c r="M69" s="249">
        <v>-74.7</v>
      </c>
      <c r="N69" s="249">
        <v>-115.2</v>
      </c>
      <c r="O69" s="249">
        <v>-151.4</v>
      </c>
      <c r="P69" s="301"/>
      <c r="Q69" s="249">
        <v>-36</v>
      </c>
      <c r="R69" s="249">
        <v>-78.5</v>
      </c>
      <c r="S69" s="249">
        <v>-127.3</v>
      </c>
      <c r="T69" s="249">
        <v>-186.5</v>
      </c>
    </row>
    <row r="70" spans="1:20" ht="12.75" customHeight="1" thickBot="1" x14ac:dyDescent="0.25">
      <c r="A70" s="3" t="s">
        <v>82</v>
      </c>
      <c r="B70" s="23"/>
      <c r="C70" s="23"/>
      <c r="D70" s="23"/>
      <c r="E70" s="23"/>
      <c r="F70" s="65"/>
      <c r="G70" s="252">
        <v>-209.8</v>
      </c>
      <c r="H70" s="252">
        <v>-523.20000000000005</v>
      </c>
      <c r="I70" s="252">
        <v>-524.4</v>
      </c>
      <c r="J70" s="252">
        <v>166.9</v>
      </c>
      <c r="K70" s="278"/>
      <c r="L70" s="252">
        <v>-71.5</v>
      </c>
      <c r="M70" s="252">
        <v>-316</v>
      </c>
      <c r="N70" s="252">
        <v>-371.1</v>
      </c>
      <c r="O70" s="252">
        <v>334.1</v>
      </c>
      <c r="P70" s="301"/>
      <c r="Q70" s="252">
        <v>-179.8</v>
      </c>
      <c r="R70" s="252">
        <v>-503.5</v>
      </c>
      <c r="S70" s="252">
        <v>-402.1</v>
      </c>
      <c r="T70" s="252">
        <v>256.3</v>
      </c>
    </row>
    <row r="71" spans="1:20" ht="12.75" customHeight="1" thickTop="1" x14ac:dyDescent="0.2">
      <c r="A71" s="57"/>
      <c r="B71" s="23"/>
      <c r="C71" s="23"/>
      <c r="D71" s="23"/>
      <c r="E71" s="23"/>
      <c r="F71" s="65"/>
      <c r="G71" s="23"/>
      <c r="H71" s="23"/>
      <c r="I71" s="23"/>
      <c r="J71" s="232"/>
      <c r="K71" s="23"/>
      <c r="L71" s="23"/>
    </row>
    <row r="72" spans="1:20" ht="12.75" customHeight="1" x14ac:dyDescent="0.2">
      <c r="A72" s="313" t="s">
        <v>129</v>
      </c>
      <c r="B72" s="313"/>
      <c r="C72" s="313"/>
      <c r="D72" s="313"/>
      <c r="E72" s="313"/>
      <c r="F72" s="313"/>
      <c r="G72" s="313"/>
      <c r="H72" s="313"/>
      <c r="I72" s="313"/>
      <c r="J72" s="313"/>
      <c r="K72" s="313"/>
      <c r="L72" s="313"/>
      <c r="M72" s="313"/>
      <c r="N72" s="313"/>
      <c r="O72" s="313"/>
      <c r="P72" s="313"/>
      <c r="Q72" s="313"/>
      <c r="R72" s="313"/>
      <c r="S72" s="313"/>
      <c r="T72" s="313"/>
    </row>
    <row r="73" spans="1:20" ht="14.45" customHeight="1" x14ac:dyDescent="0.2">
      <c r="A73" s="313" t="s">
        <v>132</v>
      </c>
      <c r="B73" s="313"/>
      <c r="C73" s="313"/>
      <c r="D73" s="313"/>
      <c r="E73" s="313"/>
      <c r="F73" s="313"/>
      <c r="G73" s="313"/>
      <c r="H73" s="313"/>
      <c r="I73" s="313"/>
      <c r="J73" s="313"/>
      <c r="K73" s="313"/>
      <c r="L73" s="313"/>
      <c r="M73" s="313"/>
      <c r="N73" s="313"/>
      <c r="O73" s="313"/>
      <c r="P73" s="313"/>
      <c r="Q73" s="313"/>
      <c r="R73" s="313"/>
      <c r="S73" s="313"/>
      <c r="T73" s="313"/>
    </row>
    <row r="74" spans="1:20" ht="14.25" x14ac:dyDescent="0.2">
      <c r="A74" s="313" t="s">
        <v>146</v>
      </c>
      <c r="B74" s="313"/>
      <c r="C74" s="313"/>
      <c r="D74" s="313"/>
      <c r="E74" s="313"/>
      <c r="F74" s="313"/>
      <c r="G74" s="313"/>
      <c r="H74" s="313"/>
      <c r="I74" s="313"/>
      <c r="J74" s="313"/>
      <c r="K74" s="313"/>
      <c r="L74" s="313"/>
      <c r="M74" s="313"/>
      <c r="N74" s="313"/>
      <c r="O74" s="313"/>
      <c r="P74" s="313"/>
      <c r="Q74" s="313"/>
      <c r="R74" s="313"/>
      <c r="S74" s="313"/>
      <c r="T74" s="313"/>
    </row>
    <row r="75" spans="1:20" ht="41.25" customHeight="1" x14ac:dyDescent="0.2">
      <c r="A75" s="313" t="s">
        <v>167</v>
      </c>
      <c r="B75" s="313"/>
      <c r="C75" s="313"/>
      <c r="D75" s="313"/>
      <c r="E75" s="313"/>
      <c r="F75" s="313"/>
      <c r="G75" s="313"/>
      <c r="H75" s="313"/>
      <c r="I75" s="313"/>
      <c r="J75" s="313"/>
      <c r="K75" s="313"/>
      <c r="L75" s="313"/>
      <c r="M75" s="313"/>
      <c r="N75" s="313"/>
      <c r="O75" s="313"/>
      <c r="P75" s="313"/>
      <c r="Q75" s="313"/>
      <c r="R75" s="313"/>
      <c r="S75" s="313"/>
      <c r="T75" s="313"/>
    </row>
    <row r="76" spans="1:20" ht="27" customHeight="1" x14ac:dyDescent="0.2">
      <c r="A76" s="314" t="s">
        <v>166</v>
      </c>
      <c r="B76" s="314"/>
      <c r="C76" s="314"/>
      <c r="D76" s="314"/>
      <c r="E76" s="314"/>
      <c r="F76" s="314"/>
      <c r="G76" s="314"/>
      <c r="H76" s="314"/>
      <c r="I76" s="314"/>
      <c r="J76" s="314"/>
      <c r="K76" s="314"/>
      <c r="L76" s="314"/>
      <c r="M76" s="314"/>
      <c r="N76" s="314"/>
      <c r="O76" s="314"/>
      <c r="P76" s="314"/>
      <c r="Q76" s="314"/>
      <c r="R76" s="314"/>
      <c r="S76" s="314"/>
      <c r="T76" s="314"/>
    </row>
    <row r="77" spans="1:20" ht="27.75" customHeight="1" x14ac:dyDescent="0.2">
      <c r="A77" s="314" t="s">
        <v>168</v>
      </c>
      <c r="B77" s="314"/>
      <c r="C77" s="314"/>
      <c r="D77" s="314"/>
      <c r="E77" s="314"/>
      <c r="F77" s="314"/>
      <c r="G77" s="314"/>
      <c r="H77" s="314"/>
      <c r="I77" s="314"/>
      <c r="J77" s="314"/>
      <c r="K77" s="314"/>
      <c r="L77" s="314"/>
      <c r="M77" s="314"/>
      <c r="N77" s="314"/>
      <c r="O77" s="314"/>
      <c r="P77" s="314"/>
      <c r="Q77" s="314"/>
      <c r="R77" s="314"/>
      <c r="S77" s="314"/>
      <c r="T77" s="314"/>
    </row>
    <row r="78" spans="1:20" ht="53.25" customHeight="1" x14ac:dyDescent="0.2">
      <c r="A78" s="314" t="s">
        <v>159</v>
      </c>
      <c r="B78" s="314"/>
      <c r="C78" s="314"/>
      <c r="D78" s="314"/>
      <c r="E78" s="314"/>
      <c r="F78" s="314"/>
      <c r="G78" s="314"/>
      <c r="H78" s="314"/>
      <c r="I78" s="314"/>
      <c r="J78" s="314"/>
      <c r="K78" s="314"/>
      <c r="L78" s="314"/>
      <c r="M78" s="314"/>
      <c r="N78" s="314"/>
      <c r="O78" s="314"/>
      <c r="P78" s="314"/>
      <c r="Q78" s="314"/>
      <c r="R78" s="314"/>
      <c r="S78" s="314"/>
      <c r="T78" s="314"/>
    </row>
  </sheetData>
  <mergeCells count="13">
    <mergeCell ref="Q7:T7"/>
    <mergeCell ref="A75:T75"/>
    <mergeCell ref="A76:T76"/>
    <mergeCell ref="A77:T77"/>
    <mergeCell ref="A78:T78"/>
    <mergeCell ref="A72:T72"/>
    <mergeCell ref="A73:T73"/>
    <mergeCell ref="A74:T74"/>
    <mergeCell ref="Q65:T65"/>
    <mergeCell ref="G7:J7"/>
    <mergeCell ref="L7:O7"/>
    <mergeCell ref="G65:J65"/>
    <mergeCell ref="L65:O65"/>
  </mergeCells>
  <printOptions horizontalCentered="1"/>
  <pageMargins left="0.5" right="0.5" top="0.5" bottom="0.5" header="0.3" footer="0.3"/>
  <pageSetup scale="5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8CC19-EFEB-44DF-9A62-298E6A57E1B1}">
  <sheetPr>
    <pageSetUpPr fitToPage="1"/>
  </sheetPr>
  <dimension ref="A1:T51"/>
  <sheetViews>
    <sheetView zoomScale="85" zoomScaleNormal="85" zoomScaleSheetLayoutView="85" workbookViewId="0">
      <pane xSplit="6" ySplit="5" topLeftCell="G6" activePane="bottomRight" state="frozen"/>
      <selection activeCell="H17" sqref="H17"/>
      <selection pane="topRight" activeCell="H17" sqref="H17"/>
      <selection pane="bottomLeft" activeCell="H17" sqref="H17"/>
      <selection pane="bottomRight"/>
    </sheetView>
  </sheetViews>
  <sheetFormatPr defaultColWidth="9.140625" defaultRowHeight="12.75" x14ac:dyDescent="0.2"/>
  <cols>
    <col min="1" max="4" width="9.140625" style="10"/>
    <col min="5" max="5" width="16.85546875" style="10" customWidth="1"/>
    <col min="6" max="6" width="4.5703125" style="10" customWidth="1"/>
    <col min="7" max="7" width="10.28515625" style="80" bestFit="1" customWidth="1"/>
    <col min="8" max="8" width="10.140625" style="80" customWidth="1"/>
    <col min="9" max="9" width="10" style="80" customWidth="1"/>
    <col min="10" max="10" width="10" style="10" customWidth="1"/>
    <col min="11" max="11" width="2.7109375" style="10" customWidth="1"/>
    <col min="12" max="12" width="10.28515625" style="80" bestFit="1" customWidth="1"/>
    <col min="13" max="14" width="10" style="80" customWidth="1"/>
    <col min="15" max="15" width="9.140625" style="10"/>
    <col min="16" max="16" width="2.7109375" style="10" customWidth="1"/>
    <col min="17" max="17" width="10.28515625" style="10" bestFit="1" customWidth="1"/>
    <col min="18" max="18" width="10.28515625" style="10" customWidth="1"/>
    <col min="19" max="16384" width="9.140625" style="10"/>
  </cols>
  <sheetData>
    <row r="1" spans="1:20" ht="13.5" thickBot="1" x14ac:dyDescent="0.25">
      <c r="A1" s="56" t="s">
        <v>6</v>
      </c>
      <c r="B1" s="6"/>
      <c r="C1" s="6"/>
      <c r="D1" s="6"/>
      <c r="E1" s="6"/>
      <c r="F1" s="6"/>
      <c r="G1" s="9"/>
      <c r="H1" s="9"/>
      <c r="I1" s="9"/>
      <c r="J1" s="9"/>
      <c r="K1" s="9"/>
      <c r="L1" s="9"/>
      <c r="M1" s="9"/>
      <c r="N1" s="9"/>
      <c r="O1" s="9"/>
      <c r="P1" s="9"/>
      <c r="Q1" s="9"/>
      <c r="R1" s="9"/>
      <c r="S1" s="9"/>
      <c r="T1" s="9"/>
    </row>
    <row r="2" spans="1:20" ht="13.5" thickTop="1" x14ac:dyDescent="0.2">
      <c r="A2" s="11"/>
      <c r="B2" s="12"/>
      <c r="C2" s="12"/>
      <c r="D2" s="12"/>
      <c r="E2" s="12"/>
      <c r="F2" s="12"/>
      <c r="G2" s="153"/>
      <c r="H2" s="153"/>
      <c r="I2" s="153"/>
      <c r="J2" s="153"/>
      <c r="K2" s="57"/>
      <c r="L2" s="153"/>
      <c r="M2" s="153"/>
      <c r="N2" s="153"/>
      <c r="O2" s="153"/>
    </row>
    <row r="3" spans="1:20" ht="14.25" x14ac:dyDescent="0.2">
      <c r="A3" s="11" t="s">
        <v>74</v>
      </c>
      <c r="B3" s="12"/>
      <c r="C3" s="12"/>
      <c r="D3" s="12"/>
      <c r="E3" s="12"/>
      <c r="F3" s="57"/>
      <c r="G3" s="58"/>
      <c r="H3" s="58"/>
      <c r="I3" s="58"/>
      <c r="J3" s="57"/>
      <c r="K3" s="57"/>
      <c r="L3" s="58"/>
      <c r="M3" s="58"/>
      <c r="N3" s="58"/>
    </row>
    <row r="4" spans="1:20" x14ac:dyDescent="0.2">
      <c r="A4" s="16"/>
      <c r="B4" s="16"/>
      <c r="C4" s="16"/>
      <c r="D4" s="16"/>
      <c r="E4" s="16"/>
      <c r="F4" s="12"/>
      <c r="G4" s="319" t="s">
        <v>79</v>
      </c>
      <c r="H4" s="319"/>
      <c r="I4" s="319"/>
      <c r="J4" s="319"/>
      <c r="K4" s="22"/>
      <c r="L4" s="319" t="s">
        <v>83</v>
      </c>
      <c r="M4" s="319"/>
      <c r="N4" s="319"/>
      <c r="O4" s="319"/>
      <c r="Q4" s="318" t="s">
        <v>84</v>
      </c>
      <c r="R4" s="318"/>
      <c r="S4" s="318"/>
      <c r="T4" s="318"/>
    </row>
    <row r="5" spans="1:20" ht="14.25" x14ac:dyDescent="0.2">
      <c r="A5" s="59" t="s">
        <v>34</v>
      </c>
      <c r="B5" s="60"/>
      <c r="C5" s="16"/>
      <c r="D5" s="16"/>
      <c r="E5" s="16"/>
      <c r="F5" s="16"/>
      <c r="G5" s="61" t="s">
        <v>134</v>
      </c>
      <c r="H5" s="61" t="s">
        <v>36</v>
      </c>
      <c r="I5" s="61" t="s">
        <v>37</v>
      </c>
      <c r="J5" s="62" t="s">
        <v>38</v>
      </c>
      <c r="K5" s="57"/>
      <c r="L5" s="61" t="s">
        <v>35</v>
      </c>
      <c r="M5" s="61" t="s">
        <v>36</v>
      </c>
      <c r="N5" s="61" t="s">
        <v>37</v>
      </c>
      <c r="O5" s="61" t="s">
        <v>38</v>
      </c>
      <c r="Q5" s="61" t="s">
        <v>35</v>
      </c>
      <c r="R5" s="61" t="s">
        <v>36</v>
      </c>
      <c r="S5" s="61" t="s">
        <v>37</v>
      </c>
      <c r="T5" s="61" t="s">
        <v>38</v>
      </c>
    </row>
    <row r="6" spans="1:20" x14ac:dyDescent="0.2">
      <c r="A6" s="18" t="s">
        <v>39</v>
      </c>
      <c r="B6" s="16"/>
      <c r="C6" s="16"/>
      <c r="D6" s="16"/>
      <c r="E6" s="16"/>
      <c r="F6" s="16"/>
      <c r="G6" s="57"/>
      <c r="H6" s="57"/>
      <c r="I6" s="57"/>
      <c r="J6" s="57"/>
      <c r="K6" s="57"/>
      <c r="L6" s="57"/>
      <c r="M6" s="57"/>
      <c r="N6" s="57"/>
      <c r="O6" s="57"/>
      <c r="Q6" s="57"/>
      <c r="R6" s="57"/>
    </row>
    <row r="7" spans="1:20" x14ac:dyDescent="0.2">
      <c r="A7" s="43" t="s">
        <v>111</v>
      </c>
      <c r="B7" s="23"/>
      <c r="C7" s="23"/>
      <c r="D7" s="23"/>
      <c r="E7" s="23"/>
      <c r="F7" s="86"/>
      <c r="G7" s="63">
        <v>499.4</v>
      </c>
      <c r="H7" s="63">
        <v>461.6</v>
      </c>
      <c r="I7" s="63">
        <v>452.2</v>
      </c>
      <c r="J7" s="63">
        <v>762.2</v>
      </c>
      <c r="K7" s="64"/>
      <c r="L7" s="63">
        <v>615.20000000000005</v>
      </c>
      <c r="M7" s="63">
        <v>384.7</v>
      </c>
      <c r="N7" s="63">
        <v>148.5</v>
      </c>
      <c r="O7" s="63">
        <v>731.4</v>
      </c>
      <c r="Q7" s="63">
        <v>536.6</v>
      </c>
      <c r="R7" s="63">
        <v>274.5</v>
      </c>
      <c r="S7" s="63">
        <v>349</v>
      </c>
      <c r="T7" s="63">
        <v>761.2</v>
      </c>
    </row>
    <row r="8" spans="1:20" x14ac:dyDescent="0.2">
      <c r="A8" s="43" t="s">
        <v>112</v>
      </c>
      <c r="B8" s="23"/>
      <c r="C8" s="23"/>
      <c r="D8" s="23"/>
      <c r="E8" s="23"/>
      <c r="F8" s="12"/>
      <c r="G8" s="67">
        <v>528.5</v>
      </c>
      <c r="H8" s="67">
        <v>650.5</v>
      </c>
      <c r="I8" s="67">
        <v>1326.1</v>
      </c>
      <c r="J8" s="67">
        <v>1034</v>
      </c>
      <c r="K8" s="66"/>
      <c r="L8" s="67">
        <v>680.6</v>
      </c>
      <c r="M8" s="67">
        <v>784.1</v>
      </c>
      <c r="N8" s="67">
        <v>1437.9</v>
      </c>
      <c r="O8" s="67">
        <v>1072.7</v>
      </c>
      <c r="Q8" s="67">
        <v>862.2</v>
      </c>
      <c r="R8" s="67">
        <v>989.2</v>
      </c>
      <c r="S8" s="67">
        <v>1381.5</v>
      </c>
      <c r="T8" s="67">
        <v>860.2</v>
      </c>
    </row>
    <row r="9" spans="1:20" x14ac:dyDescent="0.2">
      <c r="A9" s="43" t="s">
        <v>40</v>
      </c>
      <c r="B9" s="23"/>
      <c r="C9" s="23"/>
      <c r="D9" s="23"/>
      <c r="E9" s="23"/>
      <c r="F9" s="16"/>
      <c r="G9" s="67">
        <v>587.9</v>
      </c>
      <c r="H9" s="67">
        <v>727.9</v>
      </c>
      <c r="I9" s="67">
        <v>679.5</v>
      </c>
      <c r="J9" s="67">
        <v>528.5</v>
      </c>
      <c r="K9" s="66"/>
      <c r="L9" s="67">
        <v>626.5</v>
      </c>
      <c r="M9" s="67">
        <v>818</v>
      </c>
      <c r="N9" s="67">
        <v>854.5</v>
      </c>
      <c r="O9" s="67">
        <v>777.2</v>
      </c>
      <c r="Q9" s="67">
        <v>969.2</v>
      </c>
      <c r="R9" s="67">
        <v>1177.5999999999999</v>
      </c>
      <c r="S9" s="67">
        <v>1083.8</v>
      </c>
      <c r="T9" s="67">
        <v>894.1</v>
      </c>
    </row>
    <row r="10" spans="1:20" x14ac:dyDescent="0.2">
      <c r="A10" s="43" t="s">
        <v>113</v>
      </c>
      <c r="B10" s="23"/>
      <c r="C10" s="23"/>
      <c r="D10" s="23"/>
      <c r="E10" s="23"/>
      <c r="F10" s="16"/>
      <c r="G10" s="68">
        <v>192.3</v>
      </c>
      <c r="H10" s="68">
        <v>174.2</v>
      </c>
      <c r="I10" s="68">
        <v>157.9</v>
      </c>
      <c r="J10" s="68">
        <v>172.1</v>
      </c>
      <c r="K10" s="66"/>
      <c r="L10" s="68">
        <v>187.2</v>
      </c>
      <c r="M10" s="68">
        <v>187</v>
      </c>
      <c r="N10" s="68">
        <v>274.3</v>
      </c>
      <c r="O10" s="68">
        <v>293.3</v>
      </c>
      <c r="Q10" s="68">
        <v>267.7</v>
      </c>
      <c r="R10" s="68">
        <v>273.2</v>
      </c>
      <c r="S10" s="68">
        <v>268.89999999999998</v>
      </c>
      <c r="T10" s="68">
        <v>213.5</v>
      </c>
    </row>
    <row r="11" spans="1:20" x14ac:dyDescent="0.2">
      <c r="A11" s="43" t="s">
        <v>114</v>
      </c>
      <c r="B11" s="23"/>
      <c r="C11" s="23"/>
      <c r="D11" s="23"/>
      <c r="E11" s="23"/>
      <c r="F11" s="16"/>
      <c r="G11" s="40">
        <v>1808.1</v>
      </c>
      <c r="H11" s="40">
        <v>2014.1</v>
      </c>
      <c r="I11" s="40">
        <v>2615.6999999999998</v>
      </c>
      <c r="J11" s="40">
        <v>2496.6999999999998</v>
      </c>
      <c r="K11" s="66"/>
      <c r="L11" s="40">
        <v>2109.5</v>
      </c>
      <c r="M11" s="40">
        <v>2173.8000000000002</v>
      </c>
      <c r="N11" s="40">
        <v>2715.2</v>
      </c>
      <c r="O11" s="40">
        <v>2874.5</v>
      </c>
      <c r="Q11" s="40">
        <v>2635.7</v>
      </c>
      <c r="R11" s="40">
        <v>2714.4</v>
      </c>
      <c r="S11" s="40">
        <v>3083.2</v>
      </c>
      <c r="T11" s="40">
        <v>2729</v>
      </c>
    </row>
    <row r="12" spans="1:20" x14ac:dyDescent="0.2">
      <c r="A12" s="43" t="s">
        <v>115</v>
      </c>
      <c r="B12" s="23"/>
      <c r="C12" s="23"/>
      <c r="D12" s="23"/>
      <c r="E12" s="23"/>
      <c r="F12" s="12"/>
      <c r="G12" s="63">
        <v>486.6</v>
      </c>
      <c r="H12" s="63">
        <v>471.9</v>
      </c>
      <c r="I12" s="63">
        <v>462.5</v>
      </c>
      <c r="J12" s="63">
        <v>473.8</v>
      </c>
      <c r="K12" s="66"/>
      <c r="L12" s="63">
        <v>451</v>
      </c>
      <c r="M12" s="63">
        <v>459.8</v>
      </c>
      <c r="N12" s="63">
        <v>455.9</v>
      </c>
      <c r="O12" s="63">
        <v>456</v>
      </c>
      <c r="Q12" s="63">
        <v>452</v>
      </c>
      <c r="R12" s="63">
        <v>442.1</v>
      </c>
      <c r="S12" s="63">
        <v>444.4</v>
      </c>
      <c r="T12" s="63">
        <v>469.1</v>
      </c>
    </row>
    <row r="13" spans="1:20" x14ac:dyDescent="0.2">
      <c r="A13" s="70" t="s">
        <v>116</v>
      </c>
      <c r="B13" s="23"/>
      <c r="C13" s="23"/>
      <c r="D13" s="23"/>
      <c r="E13" s="23"/>
      <c r="F13" s="12"/>
      <c r="G13" s="63">
        <v>298.3</v>
      </c>
      <c r="H13" s="63">
        <v>282.5</v>
      </c>
      <c r="I13" s="63">
        <v>291.10000000000002</v>
      </c>
      <c r="J13" s="63">
        <v>291.60000000000002</v>
      </c>
      <c r="K13" s="66"/>
      <c r="L13" s="63">
        <v>294.8</v>
      </c>
      <c r="M13" s="63">
        <v>343.8</v>
      </c>
      <c r="N13" s="63">
        <v>325.89999999999998</v>
      </c>
      <c r="O13" s="63">
        <v>325.5</v>
      </c>
      <c r="Q13" s="63">
        <v>339.7</v>
      </c>
      <c r="R13" s="63">
        <v>326.2</v>
      </c>
      <c r="S13" s="63">
        <v>323.5</v>
      </c>
      <c r="T13" s="63">
        <v>318.7</v>
      </c>
    </row>
    <row r="14" spans="1:20" x14ac:dyDescent="0.2">
      <c r="A14" s="70" t="s">
        <v>85</v>
      </c>
      <c r="B14" s="23"/>
      <c r="C14" s="23"/>
      <c r="D14" s="23"/>
      <c r="E14" s="23"/>
      <c r="F14" s="12"/>
      <c r="G14" s="63">
        <v>1382.9</v>
      </c>
      <c r="H14" s="63">
        <v>1382.9</v>
      </c>
      <c r="I14" s="63">
        <v>1387.3</v>
      </c>
      <c r="J14" s="63">
        <v>1393.8</v>
      </c>
      <c r="K14" s="66"/>
      <c r="L14" s="63">
        <v>1392.3</v>
      </c>
      <c r="M14" s="63">
        <v>1392.8</v>
      </c>
      <c r="N14" s="63">
        <v>1389.7</v>
      </c>
      <c r="O14" s="63">
        <v>1390.2</v>
      </c>
      <c r="Q14" s="63">
        <v>1387.1</v>
      </c>
      <c r="R14" s="63">
        <v>1379.2</v>
      </c>
      <c r="S14" s="63">
        <v>1371</v>
      </c>
      <c r="T14" s="63">
        <v>1378.6</v>
      </c>
    </row>
    <row r="15" spans="1:20" x14ac:dyDescent="0.2">
      <c r="A15" s="43" t="s">
        <v>117</v>
      </c>
      <c r="B15" s="23"/>
      <c r="C15" s="23"/>
      <c r="D15" s="23"/>
      <c r="E15" s="23"/>
      <c r="F15" s="16"/>
      <c r="G15" s="68">
        <v>849.3</v>
      </c>
      <c r="H15" s="68">
        <v>847.4</v>
      </c>
      <c r="I15" s="68">
        <v>856.9</v>
      </c>
      <c r="J15" s="68">
        <v>879</v>
      </c>
      <c r="K15" s="66"/>
      <c r="L15" s="68">
        <v>871.3</v>
      </c>
      <c r="M15" s="68">
        <v>870.8</v>
      </c>
      <c r="N15" s="68">
        <v>1376.4</v>
      </c>
      <c r="O15" s="68">
        <v>1347.7</v>
      </c>
      <c r="Q15" s="68">
        <v>1332.9</v>
      </c>
      <c r="R15" s="68">
        <v>1305.8</v>
      </c>
      <c r="S15" s="68">
        <v>1246.0999999999999</v>
      </c>
      <c r="T15" s="68">
        <v>1282.3</v>
      </c>
    </row>
    <row r="16" spans="1:20" ht="13.5" thickBot="1" x14ac:dyDescent="0.25">
      <c r="A16" s="18" t="s">
        <v>41</v>
      </c>
      <c r="B16" s="23"/>
      <c r="C16" s="23"/>
      <c r="D16" s="23"/>
      <c r="E16" s="23"/>
      <c r="F16" s="16"/>
      <c r="G16" s="71">
        <v>4825.1000000000004</v>
      </c>
      <c r="H16" s="71">
        <v>4998.7</v>
      </c>
      <c r="I16" s="71">
        <v>5613.5</v>
      </c>
      <c r="J16" s="71">
        <v>5534.9</v>
      </c>
      <c r="K16" s="64"/>
      <c r="L16" s="71">
        <v>5118.8999999999996</v>
      </c>
      <c r="M16" s="71">
        <v>5241.1000000000004</v>
      </c>
      <c r="N16" s="71">
        <v>6263</v>
      </c>
      <c r="O16" s="71">
        <v>6393.9</v>
      </c>
      <c r="Q16" s="71">
        <v>6147.4</v>
      </c>
      <c r="R16" s="71">
        <v>6167.7</v>
      </c>
      <c r="S16" s="71">
        <v>6468.2</v>
      </c>
      <c r="T16" s="71">
        <v>6177.7</v>
      </c>
    </row>
    <row r="17" spans="1:20" ht="13.5" thickTop="1" x14ac:dyDescent="0.2">
      <c r="A17" s="23"/>
      <c r="B17" s="23"/>
      <c r="C17" s="23"/>
      <c r="D17" s="23"/>
      <c r="E17" s="23"/>
      <c r="F17" s="57"/>
      <c r="G17" s="69"/>
      <c r="H17" s="69"/>
      <c r="I17" s="69"/>
      <c r="J17" s="69"/>
      <c r="K17" s="66"/>
      <c r="L17" s="69"/>
      <c r="M17" s="69"/>
      <c r="N17" s="69"/>
      <c r="O17" s="69"/>
      <c r="Q17" s="69"/>
      <c r="R17" s="69"/>
    </row>
    <row r="18" spans="1:20" x14ac:dyDescent="0.2">
      <c r="A18" s="18" t="s">
        <v>42</v>
      </c>
      <c r="B18" s="23"/>
      <c r="C18" s="23"/>
      <c r="D18" s="23"/>
      <c r="E18" s="23"/>
      <c r="F18" s="12"/>
      <c r="G18" s="69"/>
      <c r="H18" s="69"/>
      <c r="I18" s="69"/>
      <c r="J18" s="69"/>
      <c r="K18" s="66"/>
      <c r="L18" s="69"/>
      <c r="M18" s="69"/>
      <c r="N18" s="69"/>
      <c r="O18" s="69"/>
      <c r="Q18" s="69"/>
      <c r="R18" s="69"/>
    </row>
    <row r="19" spans="1:20" x14ac:dyDescent="0.2">
      <c r="A19" s="43" t="s">
        <v>149</v>
      </c>
      <c r="B19" s="23"/>
      <c r="C19" s="23"/>
      <c r="D19" s="23"/>
      <c r="E19" s="23"/>
      <c r="F19" s="16"/>
      <c r="G19" s="67">
        <v>150</v>
      </c>
      <c r="H19" s="67">
        <v>400</v>
      </c>
      <c r="I19" s="67">
        <v>400</v>
      </c>
      <c r="J19" s="67">
        <v>1</v>
      </c>
      <c r="K19" s="64"/>
      <c r="L19" s="67">
        <v>0.9</v>
      </c>
      <c r="M19" s="67">
        <v>0.2</v>
      </c>
      <c r="N19" s="67">
        <v>128</v>
      </c>
      <c r="O19" s="67">
        <v>0</v>
      </c>
      <c r="Q19" s="67">
        <v>0</v>
      </c>
      <c r="R19" s="67">
        <v>3</v>
      </c>
      <c r="S19" s="67">
        <v>0</v>
      </c>
      <c r="T19" s="67">
        <v>0</v>
      </c>
    </row>
    <row r="20" spans="1:20" x14ac:dyDescent="0.2">
      <c r="A20" s="43" t="s">
        <v>118</v>
      </c>
      <c r="B20" s="23"/>
      <c r="C20" s="23"/>
      <c r="D20" s="23"/>
      <c r="E20" s="23"/>
      <c r="F20" s="16"/>
      <c r="G20" s="67">
        <v>0</v>
      </c>
      <c r="H20" s="67">
        <v>0</v>
      </c>
      <c r="I20" s="67">
        <v>0</v>
      </c>
      <c r="J20" s="67">
        <v>0</v>
      </c>
      <c r="K20" s="66"/>
      <c r="L20" s="67">
        <v>0</v>
      </c>
      <c r="M20" s="67">
        <v>0</v>
      </c>
      <c r="N20" s="67">
        <v>0</v>
      </c>
      <c r="O20" s="67">
        <v>0</v>
      </c>
      <c r="Q20" s="67">
        <v>250</v>
      </c>
      <c r="R20" s="67">
        <v>250</v>
      </c>
      <c r="S20" s="67">
        <v>250</v>
      </c>
      <c r="T20" s="67">
        <v>0</v>
      </c>
    </row>
    <row r="21" spans="1:20" x14ac:dyDescent="0.2">
      <c r="A21" s="72" t="s">
        <v>119</v>
      </c>
      <c r="B21" s="23"/>
      <c r="C21" s="23"/>
      <c r="D21" s="23"/>
      <c r="E21" s="23"/>
      <c r="F21" s="16"/>
      <c r="G21" s="63">
        <v>954.7</v>
      </c>
      <c r="H21" s="63">
        <v>944.1</v>
      </c>
      <c r="I21" s="63">
        <v>1228.2</v>
      </c>
      <c r="J21" s="63">
        <v>1327.3</v>
      </c>
      <c r="K21" s="66"/>
      <c r="L21" s="63">
        <v>1051.5999999999999</v>
      </c>
      <c r="M21" s="63">
        <v>1086.3</v>
      </c>
      <c r="N21" s="63">
        <v>1457.2</v>
      </c>
      <c r="O21" s="63">
        <v>1570.7</v>
      </c>
      <c r="Q21" s="63">
        <v>1278</v>
      </c>
      <c r="R21" s="63">
        <v>1216</v>
      </c>
      <c r="S21" s="63">
        <v>1275.7</v>
      </c>
      <c r="T21" s="63">
        <v>1150.2</v>
      </c>
    </row>
    <row r="22" spans="1:20" x14ac:dyDescent="0.2">
      <c r="A22" s="43" t="s">
        <v>120</v>
      </c>
      <c r="B22" s="23"/>
      <c r="C22" s="23"/>
      <c r="D22" s="23"/>
      <c r="E22" s="23"/>
      <c r="F22" s="57"/>
      <c r="G22" s="73">
        <v>12.3</v>
      </c>
      <c r="H22" s="73">
        <v>15.7</v>
      </c>
      <c r="I22" s="73">
        <v>21.3</v>
      </c>
      <c r="J22" s="73">
        <v>27.1</v>
      </c>
      <c r="K22" s="66"/>
      <c r="L22" s="73">
        <v>30.1</v>
      </c>
      <c r="M22" s="73">
        <v>35.799999999999997</v>
      </c>
      <c r="N22" s="73">
        <v>101.6</v>
      </c>
      <c r="O22" s="73">
        <v>27.5</v>
      </c>
      <c r="Q22" s="73">
        <v>16.7</v>
      </c>
      <c r="R22" s="73">
        <v>19.2</v>
      </c>
      <c r="S22" s="73">
        <v>50.4</v>
      </c>
      <c r="T22" s="73">
        <v>37.6</v>
      </c>
    </row>
    <row r="23" spans="1:20" x14ac:dyDescent="0.2">
      <c r="A23" s="43" t="s">
        <v>121</v>
      </c>
      <c r="B23" s="23"/>
      <c r="C23" s="23"/>
      <c r="D23" s="23"/>
      <c r="E23" s="23"/>
      <c r="F23" s="12"/>
      <c r="G23" s="63">
        <v>1117</v>
      </c>
      <c r="H23" s="63">
        <v>1359.8</v>
      </c>
      <c r="I23" s="63">
        <v>1649.4</v>
      </c>
      <c r="J23" s="63">
        <v>1355.4</v>
      </c>
      <c r="K23" s="66"/>
      <c r="L23" s="63">
        <v>1082.5999999999999</v>
      </c>
      <c r="M23" s="63">
        <v>1122.4000000000001</v>
      </c>
      <c r="N23" s="63">
        <v>1686.8</v>
      </c>
      <c r="O23" s="63">
        <v>1598.3</v>
      </c>
      <c r="Q23" s="63">
        <v>1544.7</v>
      </c>
      <c r="R23" s="63">
        <v>1488.2</v>
      </c>
      <c r="S23" s="63">
        <v>1576.1</v>
      </c>
      <c r="T23" s="63">
        <v>1187.7</v>
      </c>
    </row>
    <row r="24" spans="1:20" x14ac:dyDescent="0.2">
      <c r="A24" s="43" t="s">
        <v>150</v>
      </c>
      <c r="B24" s="23"/>
      <c r="C24" s="23"/>
      <c r="D24" s="23"/>
      <c r="E24" s="23"/>
      <c r="F24" s="16"/>
      <c r="G24" s="67">
        <v>2848.9</v>
      </c>
      <c r="H24" s="67">
        <v>2850.8</v>
      </c>
      <c r="I24" s="67">
        <v>2852.8</v>
      </c>
      <c r="J24" s="67">
        <v>2854.7</v>
      </c>
      <c r="K24" s="66"/>
      <c r="L24" s="67">
        <v>2837.7</v>
      </c>
      <c r="M24" s="67">
        <v>2839.1</v>
      </c>
      <c r="N24" s="67">
        <v>2569.8000000000002</v>
      </c>
      <c r="O24" s="67">
        <v>2571</v>
      </c>
      <c r="Q24" s="67">
        <v>2322.1</v>
      </c>
      <c r="R24" s="67">
        <v>2323.3000000000002</v>
      </c>
      <c r="S24" s="67">
        <v>2324.5</v>
      </c>
      <c r="T24" s="67">
        <v>2325.6</v>
      </c>
    </row>
    <row r="25" spans="1:20" x14ac:dyDescent="0.2">
      <c r="A25" s="70" t="s">
        <v>122</v>
      </c>
      <c r="B25" s="23"/>
      <c r="C25" s="23"/>
      <c r="D25" s="23"/>
      <c r="E25" s="23"/>
      <c r="F25" s="16"/>
      <c r="G25" s="67">
        <v>262.60000000000002</v>
      </c>
      <c r="H25" s="67">
        <v>246.4</v>
      </c>
      <c r="I25" s="67">
        <v>252</v>
      </c>
      <c r="J25" s="63">
        <v>249.4</v>
      </c>
      <c r="K25" s="66"/>
      <c r="L25" s="67">
        <v>255.7</v>
      </c>
      <c r="M25" s="67">
        <v>306.10000000000002</v>
      </c>
      <c r="N25" s="67">
        <v>288.2</v>
      </c>
      <c r="O25" s="67">
        <v>283.60000000000002</v>
      </c>
      <c r="Q25" s="67">
        <v>296.39999999999998</v>
      </c>
      <c r="R25" s="67">
        <v>282.3</v>
      </c>
      <c r="S25" s="67">
        <v>279.5</v>
      </c>
      <c r="T25" s="67">
        <v>271.39999999999998</v>
      </c>
    </row>
    <row r="26" spans="1:20" x14ac:dyDescent="0.2">
      <c r="A26" s="43" t="s">
        <v>123</v>
      </c>
      <c r="B26" s="23"/>
      <c r="C26" s="23"/>
      <c r="D26" s="23"/>
      <c r="E26" s="23"/>
      <c r="F26" s="16"/>
      <c r="G26" s="63">
        <v>416.8</v>
      </c>
      <c r="H26" s="63">
        <v>435.6</v>
      </c>
      <c r="I26" s="63">
        <v>439.6</v>
      </c>
      <c r="J26" s="63">
        <v>465.4</v>
      </c>
      <c r="K26" s="66"/>
      <c r="L26" s="63">
        <v>452.4</v>
      </c>
      <c r="M26" s="63">
        <v>445.7</v>
      </c>
      <c r="N26" s="63">
        <v>404.5</v>
      </c>
      <c r="O26" s="63">
        <v>372.2</v>
      </c>
      <c r="Q26" s="63">
        <v>366.1</v>
      </c>
      <c r="R26" s="63">
        <v>345.9</v>
      </c>
      <c r="S26" s="63">
        <v>320.60000000000002</v>
      </c>
      <c r="T26" s="63">
        <v>336.6</v>
      </c>
    </row>
    <row r="27" spans="1:20" x14ac:dyDescent="0.2">
      <c r="A27" s="43" t="s">
        <v>124</v>
      </c>
      <c r="B27" s="23"/>
      <c r="C27" s="23"/>
      <c r="D27" s="23"/>
      <c r="E27" s="23"/>
      <c r="F27" s="57"/>
      <c r="G27" s="73">
        <v>179.8</v>
      </c>
      <c r="H27" s="73">
        <v>106.1</v>
      </c>
      <c r="I27" s="73">
        <v>419.8</v>
      </c>
      <c r="J27" s="73">
        <v>610.1</v>
      </c>
      <c r="K27" s="74"/>
      <c r="L27" s="73">
        <v>490.6</v>
      </c>
      <c r="M27" s="73">
        <v>527.70000000000005</v>
      </c>
      <c r="N27" s="73">
        <v>1313.7</v>
      </c>
      <c r="O27" s="73">
        <v>1568.8</v>
      </c>
      <c r="Q27" s="73">
        <v>1618.1</v>
      </c>
      <c r="R27" s="73">
        <v>1728</v>
      </c>
      <c r="S27" s="73">
        <v>1967.5</v>
      </c>
      <c r="T27" s="73">
        <v>2056.3000000000002</v>
      </c>
    </row>
    <row r="28" spans="1:20" ht="13.5" thickBot="1" x14ac:dyDescent="0.25">
      <c r="A28" s="18" t="s">
        <v>43</v>
      </c>
      <c r="B28" s="23"/>
      <c r="C28" s="23"/>
      <c r="D28" s="23"/>
      <c r="E28" s="23"/>
      <c r="F28" s="12"/>
      <c r="G28" s="75">
        <v>4825.1000000000004</v>
      </c>
      <c r="H28" s="75">
        <v>4998.7</v>
      </c>
      <c r="I28" s="75">
        <v>5613.5</v>
      </c>
      <c r="J28" s="75">
        <v>5534.9</v>
      </c>
      <c r="K28" s="64"/>
      <c r="L28" s="75">
        <v>5118.8999999999996</v>
      </c>
      <c r="M28" s="75">
        <v>5241.1000000000004</v>
      </c>
      <c r="N28" s="75">
        <v>6263</v>
      </c>
      <c r="O28" s="75">
        <v>6393.9</v>
      </c>
      <c r="Q28" s="75">
        <v>6147.4</v>
      </c>
      <c r="R28" s="75">
        <v>6167.7</v>
      </c>
      <c r="S28" s="75">
        <v>6468.2</v>
      </c>
      <c r="T28" s="75">
        <v>6177.7</v>
      </c>
    </row>
    <row r="29" spans="1:20" ht="14.25" thickTop="1" thickBot="1" x14ac:dyDescent="0.25">
      <c r="A29" s="9"/>
      <c r="B29" s="6"/>
      <c r="C29" s="9"/>
      <c r="D29" s="9"/>
      <c r="E29" s="9"/>
      <c r="F29" s="6"/>
      <c r="G29" s="6"/>
      <c r="H29" s="6"/>
      <c r="I29" s="6"/>
      <c r="J29" s="71"/>
      <c r="K29" s="9"/>
      <c r="L29" s="6"/>
      <c r="M29" s="9"/>
      <c r="N29" s="6"/>
      <c r="O29" s="6"/>
      <c r="P29" s="9"/>
      <c r="Q29" s="216"/>
      <c r="R29" s="216"/>
      <c r="S29" s="216"/>
      <c r="T29" s="216"/>
    </row>
    <row r="30" spans="1:20" ht="13.5" thickTop="1" x14ac:dyDescent="0.2">
      <c r="A30" s="30"/>
      <c r="B30" s="12"/>
      <c r="C30" s="30"/>
      <c r="D30" s="30"/>
      <c r="E30" s="81"/>
      <c r="F30" s="82"/>
      <c r="G30" s="10"/>
      <c r="H30" s="10"/>
      <c r="I30" s="10"/>
      <c r="J30" s="83"/>
      <c r="K30" s="83"/>
      <c r="L30" s="83"/>
      <c r="M30" s="83"/>
      <c r="N30" s="83"/>
    </row>
    <row r="31" spans="1:20" ht="14.25" x14ac:dyDescent="0.2">
      <c r="A31" s="18" t="s">
        <v>75</v>
      </c>
      <c r="B31" s="23"/>
      <c r="C31" s="23"/>
      <c r="D31" s="23"/>
      <c r="E31" s="23"/>
      <c r="F31" s="12"/>
      <c r="G31" s="10"/>
      <c r="H31" s="10"/>
      <c r="I31" s="10"/>
      <c r="J31" s="23"/>
      <c r="K31" s="57"/>
      <c r="L31" s="23"/>
      <c r="M31" s="23"/>
      <c r="N31" s="23"/>
    </row>
    <row r="32" spans="1:20" x14ac:dyDescent="0.2">
      <c r="A32" s="18"/>
      <c r="B32" s="23"/>
      <c r="C32" s="23"/>
      <c r="D32" s="23"/>
      <c r="E32" s="23"/>
      <c r="F32" s="12"/>
      <c r="G32" s="10"/>
      <c r="H32" s="10"/>
      <c r="I32" s="10"/>
      <c r="J32" s="23"/>
      <c r="K32" s="57"/>
      <c r="L32" s="23"/>
      <c r="M32" s="23"/>
      <c r="N32" s="23"/>
    </row>
    <row r="33" spans="1:20" x14ac:dyDescent="0.2">
      <c r="A33" s="18"/>
      <c r="B33" s="23"/>
      <c r="C33" s="23"/>
      <c r="D33" s="23"/>
      <c r="E33" s="23"/>
      <c r="F33" s="16"/>
      <c r="G33" s="318" t="s">
        <v>79</v>
      </c>
      <c r="H33" s="318"/>
      <c r="I33" s="318"/>
      <c r="J33" s="318"/>
      <c r="K33" s="76"/>
      <c r="L33" s="319" t="s">
        <v>83</v>
      </c>
      <c r="M33" s="319"/>
      <c r="N33" s="319"/>
      <c r="O33" s="319"/>
      <c r="Q33" s="318" t="s">
        <v>84</v>
      </c>
      <c r="R33" s="318"/>
      <c r="S33" s="318"/>
      <c r="T33" s="318"/>
    </row>
    <row r="34" spans="1:20" x14ac:dyDescent="0.2">
      <c r="A34" s="59"/>
      <c r="B34" s="23"/>
      <c r="C34" s="23"/>
      <c r="D34" s="23"/>
      <c r="E34" s="23"/>
      <c r="F34" s="16"/>
      <c r="G34" s="61" t="s">
        <v>35</v>
      </c>
      <c r="H34" s="61" t="s">
        <v>36</v>
      </c>
      <c r="I34" s="61" t="s">
        <v>37</v>
      </c>
      <c r="J34" s="61" t="s">
        <v>38</v>
      </c>
      <c r="K34" s="16"/>
      <c r="L34" s="61" t="s">
        <v>35</v>
      </c>
      <c r="M34" s="61" t="s">
        <v>36</v>
      </c>
      <c r="N34" s="61" t="s">
        <v>37</v>
      </c>
      <c r="O34" s="61" t="s">
        <v>38</v>
      </c>
      <c r="Q34" s="61" t="s">
        <v>35</v>
      </c>
      <c r="R34" s="61" t="s">
        <v>36</v>
      </c>
      <c r="S34" s="61" t="s">
        <v>37</v>
      </c>
      <c r="T34" s="61" t="s">
        <v>38</v>
      </c>
    </row>
    <row r="35" spans="1:20" x14ac:dyDescent="0.2">
      <c r="A35" s="77" t="s">
        <v>44</v>
      </c>
      <c r="B35" s="57"/>
      <c r="C35" s="57"/>
      <c r="D35" s="57"/>
      <c r="E35" s="57"/>
      <c r="F35" s="16"/>
      <c r="G35" s="23"/>
      <c r="H35" s="23"/>
      <c r="I35" s="23"/>
      <c r="J35" s="23"/>
      <c r="K35" s="57"/>
      <c r="L35" s="23"/>
      <c r="M35" s="23"/>
      <c r="N35" s="23"/>
      <c r="O35" s="23"/>
    </row>
    <row r="36" spans="1:20" x14ac:dyDescent="0.2">
      <c r="A36" s="57" t="s">
        <v>125</v>
      </c>
      <c r="B36" s="57"/>
      <c r="C36" s="57"/>
      <c r="D36" s="57"/>
      <c r="E36" s="57"/>
      <c r="F36" s="86"/>
      <c r="G36" s="222">
        <v>80</v>
      </c>
      <c r="H36" s="222">
        <v>80</v>
      </c>
      <c r="I36" s="222">
        <v>73</v>
      </c>
      <c r="J36" s="222">
        <v>57</v>
      </c>
      <c r="K36" s="223"/>
      <c r="L36" s="222">
        <v>70</v>
      </c>
      <c r="M36" s="222">
        <v>69</v>
      </c>
      <c r="N36" s="222">
        <v>73</v>
      </c>
      <c r="O36" s="222">
        <v>54</v>
      </c>
      <c r="Q36" s="10">
        <v>75</v>
      </c>
      <c r="R36" s="10">
        <v>72</v>
      </c>
      <c r="S36" s="10">
        <v>71</v>
      </c>
      <c r="T36" s="10">
        <v>55</v>
      </c>
    </row>
    <row r="37" spans="1:20" x14ac:dyDescent="0.2">
      <c r="A37" s="57"/>
      <c r="B37" s="57"/>
      <c r="C37" s="57"/>
      <c r="D37" s="57"/>
      <c r="E37" s="57"/>
      <c r="F37" s="57"/>
      <c r="G37" s="57"/>
      <c r="H37" s="57"/>
      <c r="I37" s="57"/>
      <c r="J37" s="57"/>
      <c r="K37" s="57"/>
      <c r="L37" s="57"/>
      <c r="M37" s="57"/>
      <c r="N37" s="57"/>
    </row>
    <row r="38" spans="1:20" x14ac:dyDescent="0.2">
      <c r="A38" s="57"/>
      <c r="B38" s="57"/>
      <c r="C38" s="57"/>
      <c r="D38" s="57"/>
      <c r="E38" s="57"/>
      <c r="F38" s="78"/>
      <c r="G38" s="319" t="s">
        <v>79</v>
      </c>
      <c r="H38" s="319"/>
      <c r="I38" s="319"/>
      <c r="J38" s="319"/>
      <c r="K38" s="76"/>
      <c r="L38" s="319" t="s">
        <v>83</v>
      </c>
      <c r="M38" s="319"/>
      <c r="N38" s="319"/>
      <c r="O38" s="319"/>
      <c r="Q38" s="318" t="s">
        <v>84</v>
      </c>
      <c r="R38" s="318"/>
      <c r="S38" s="318"/>
      <c r="T38" s="318"/>
    </row>
    <row r="39" spans="1:20" x14ac:dyDescent="0.2">
      <c r="A39" s="57"/>
      <c r="B39" s="57"/>
      <c r="C39" s="57"/>
      <c r="D39" s="57"/>
      <c r="E39" s="57"/>
      <c r="F39" s="78"/>
      <c r="G39" s="79" t="s">
        <v>45</v>
      </c>
      <c r="H39" s="79" t="s">
        <v>46</v>
      </c>
      <c r="I39" s="79" t="s">
        <v>47</v>
      </c>
      <c r="J39" s="79" t="s">
        <v>48</v>
      </c>
      <c r="K39" s="57"/>
      <c r="L39" s="79" t="s">
        <v>45</v>
      </c>
      <c r="M39" s="79" t="s">
        <v>46</v>
      </c>
      <c r="N39" s="79" t="s">
        <v>47</v>
      </c>
      <c r="O39" s="79" t="s">
        <v>48</v>
      </c>
      <c r="Q39" s="79" t="s">
        <v>45</v>
      </c>
      <c r="R39" s="79" t="s">
        <v>46</v>
      </c>
      <c r="S39" s="79" t="s">
        <v>47</v>
      </c>
      <c r="T39" s="79" t="s">
        <v>48</v>
      </c>
    </row>
    <row r="40" spans="1:20" ht="14.25" x14ac:dyDescent="0.2">
      <c r="A40" s="59" t="s">
        <v>34</v>
      </c>
      <c r="B40" s="57"/>
      <c r="C40" s="57"/>
      <c r="D40" s="57"/>
      <c r="E40" s="57"/>
      <c r="F40" s="23"/>
      <c r="G40" s="62" t="s">
        <v>133</v>
      </c>
      <c r="H40" s="62" t="s">
        <v>49</v>
      </c>
      <c r="I40" s="62" t="s">
        <v>50</v>
      </c>
      <c r="J40" s="62" t="s">
        <v>68</v>
      </c>
      <c r="K40" s="57"/>
      <c r="L40" s="62" t="s">
        <v>72</v>
      </c>
      <c r="M40" s="62" t="s">
        <v>49</v>
      </c>
      <c r="N40" s="62" t="s">
        <v>50</v>
      </c>
      <c r="O40" s="62" t="s">
        <v>68</v>
      </c>
      <c r="Q40" s="62" t="s">
        <v>72</v>
      </c>
      <c r="R40" s="62" t="s">
        <v>49</v>
      </c>
      <c r="S40" s="62" t="s">
        <v>50</v>
      </c>
      <c r="T40" s="62" t="s">
        <v>68</v>
      </c>
    </row>
    <row r="41" spans="1:20" x14ac:dyDescent="0.2">
      <c r="A41" s="77" t="s">
        <v>51</v>
      </c>
      <c r="B41" s="57"/>
      <c r="C41" s="57"/>
      <c r="D41" s="57"/>
      <c r="E41" s="57"/>
      <c r="F41" s="23"/>
      <c r="G41" s="57"/>
      <c r="H41" s="57"/>
      <c r="I41" s="57"/>
      <c r="J41" s="57"/>
      <c r="K41" s="57"/>
      <c r="L41" s="57"/>
      <c r="M41" s="57"/>
      <c r="N41" s="57"/>
      <c r="O41" s="57"/>
    </row>
    <row r="42" spans="1:20" x14ac:dyDescent="0.2">
      <c r="A42" s="57" t="s">
        <v>127</v>
      </c>
      <c r="B42" s="57"/>
      <c r="C42" s="57"/>
      <c r="D42" s="57"/>
      <c r="E42" s="57"/>
      <c r="F42" s="86"/>
      <c r="G42" s="218">
        <v>-177.46813</v>
      </c>
      <c r="H42" s="218">
        <v>-469.26499999999999</v>
      </c>
      <c r="I42" s="218">
        <v>-442.01</v>
      </c>
      <c r="J42" s="218">
        <v>285.69600000000003</v>
      </c>
      <c r="K42" s="74"/>
      <c r="L42" s="218">
        <v>-35.723999999999997</v>
      </c>
      <c r="M42" s="218">
        <v>-241.37</v>
      </c>
      <c r="N42" s="218">
        <v>-255.876</v>
      </c>
      <c r="O42" s="218">
        <v>485.46300000000002</v>
      </c>
      <c r="Q42" s="218">
        <v>-143.79599999999999</v>
      </c>
      <c r="R42" s="218">
        <v>-424.97899999999998</v>
      </c>
      <c r="S42" s="218">
        <v>-275</v>
      </c>
      <c r="T42" s="218">
        <v>443</v>
      </c>
    </row>
    <row r="43" spans="1:20" x14ac:dyDescent="0.2">
      <c r="A43" s="57" t="s">
        <v>130</v>
      </c>
      <c r="B43" s="57"/>
      <c r="C43" s="57"/>
      <c r="D43" s="57"/>
      <c r="E43" s="57"/>
      <c r="F43" s="57"/>
      <c r="G43" s="219">
        <v>-78.177869999999999</v>
      </c>
      <c r="H43" s="219">
        <v>-74.698999999999998</v>
      </c>
      <c r="I43" s="219">
        <v>-107.129</v>
      </c>
      <c r="J43" s="219">
        <v>-132.10400000000001</v>
      </c>
      <c r="K43" s="23"/>
      <c r="L43" s="219">
        <v>0.81699999999999995</v>
      </c>
      <c r="M43" s="219">
        <v>-27.195</v>
      </c>
      <c r="N43" s="218">
        <v>-71.48</v>
      </c>
      <c r="O43" s="218">
        <v>-105.09699999999999</v>
      </c>
      <c r="Q43" s="219">
        <v>-54.982999999999997</v>
      </c>
      <c r="R43" s="219">
        <v>-53.543999999999997</v>
      </c>
      <c r="S43" s="218">
        <v>-97</v>
      </c>
      <c r="T43" s="218">
        <v>-144</v>
      </c>
    </row>
    <row r="44" spans="1:20" x14ac:dyDescent="0.2">
      <c r="A44" s="57" t="s">
        <v>128</v>
      </c>
      <c r="B44" s="57"/>
      <c r="C44" s="57"/>
      <c r="D44" s="57"/>
      <c r="E44" s="57"/>
      <c r="F44" s="57"/>
      <c r="G44" s="220">
        <v>125.02500000000001</v>
      </c>
      <c r="H44" s="220">
        <v>375.49299999999999</v>
      </c>
      <c r="I44" s="220">
        <v>371.27800000000002</v>
      </c>
      <c r="J44" s="220">
        <v>-21.439</v>
      </c>
      <c r="K44" s="57"/>
      <c r="L44" s="220">
        <v>-112.036</v>
      </c>
      <c r="M44" s="220">
        <v>-108.873</v>
      </c>
      <c r="N44" s="218">
        <v>-286.31700000000001</v>
      </c>
      <c r="O44" s="218">
        <v>-411.185</v>
      </c>
      <c r="Q44" s="220">
        <v>4.048</v>
      </c>
      <c r="R44" s="220">
        <v>21.695</v>
      </c>
      <c r="S44" s="218">
        <v>-10</v>
      </c>
      <c r="T44" s="218">
        <v>-269</v>
      </c>
    </row>
    <row r="45" spans="1:20" ht="13.5" thickBot="1" x14ac:dyDescent="0.25">
      <c r="A45" s="57" t="s">
        <v>126</v>
      </c>
      <c r="B45" s="57"/>
      <c r="C45" s="57"/>
      <c r="D45" s="57"/>
      <c r="E45" s="57"/>
      <c r="F45" s="57"/>
      <c r="G45" s="221">
        <v>-130.62100000000001</v>
      </c>
      <c r="H45" s="221">
        <v>-168.471</v>
      </c>
      <c r="I45" s="221">
        <v>-177.86099999999999</v>
      </c>
      <c r="J45" s="221">
        <v>132.15299999999999</v>
      </c>
      <c r="K45" s="74"/>
      <c r="L45" s="221">
        <v>-146.94300000000001</v>
      </c>
      <c r="M45" s="221">
        <v>-377.43799999999999</v>
      </c>
      <c r="N45" s="221">
        <v>-613.673</v>
      </c>
      <c r="O45" s="221">
        <v>-30.818999999999999</v>
      </c>
      <c r="Q45" s="221">
        <v>-194.73099999999999</v>
      </c>
      <c r="R45" s="221">
        <v>-456.82799999999997</v>
      </c>
      <c r="S45" s="221">
        <v>-382</v>
      </c>
      <c r="T45" s="221">
        <v>30</v>
      </c>
    </row>
    <row r="46" spans="1:20" ht="13.5" thickTop="1" x14ac:dyDescent="0.2">
      <c r="A46" s="57"/>
      <c r="B46" s="57"/>
      <c r="C46" s="57"/>
      <c r="D46" s="57"/>
      <c r="E46" s="57"/>
      <c r="F46" s="57"/>
      <c r="G46" s="58"/>
      <c r="H46" s="58"/>
      <c r="I46" s="57"/>
      <c r="J46" s="57"/>
      <c r="K46" s="57"/>
      <c r="L46" s="58"/>
      <c r="M46" s="58"/>
      <c r="N46" s="57"/>
    </row>
    <row r="47" spans="1:20" ht="14.25" x14ac:dyDescent="0.2">
      <c r="A47" s="54" t="s">
        <v>129</v>
      </c>
      <c r="B47" s="57"/>
      <c r="C47" s="57"/>
      <c r="D47" s="57"/>
      <c r="E47" s="57"/>
      <c r="F47" s="57"/>
      <c r="G47" s="58"/>
      <c r="H47" s="58"/>
      <c r="I47" s="57"/>
      <c r="J47" s="57"/>
      <c r="K47" s="57"/>
      <c r="L47" s="58"/>
      <c r="M47" s="58"/>
      <c r="N47" s="57"/>
    </row>
    <row r="48" spans="1:20" ht="14.25" x14ac:dyDescent="0.2">
      <c r="A48" s="54" t="s">
        <v>132</v>
      </c>
    </row>
    <row r="49" spans="1:14" ht="18" customHeight="1" x14ac:dyDescent="0.2">
      <c r="A49" s="212"/>
      <c r="B49" s="212"/>
      <c r="C49" s="212"/>
      <c r="D49" s="212"/>
      <c r="E49" s="212"/>
      <c r="F49" s="212"/>
      <c r="G49" s="212"/>
      <c r="H49" s="212"/>
      <c r="I49" s="212"/>
      <c r="J49" s="212"/>
      <c r="K49" s="212"/>
      <c r="L49" s="212"/>
      <c r="M49" s="212"/>
      <c r="N49" s="212"/>
    </row>
    <row r="51" spans="1:14" s="82" customFormat="1" x14ac:dyDescent="0.2">
      <c r="E51" s="81"/>
      <c r="G51" s="83"/>
      <c r="H51" s="83"/>
      <c r="I51" s="83"/>
      <c r="J51" s="83"/>
      <c r="K51" s="84"/>
      <c r="L51" s="83"/>
      <c r="M51" s="83"/>
      <c r="N51" s="83"/>
    </row>
  </sheetData>
  <sheetProtection formatCells="0" formatColumns="0" formatRows="0"/>
  <mergeCells count="9">
    <mergeCell ref="Q4:T4"/>
    <mergeCell ref="Q33:T33"/>
    <mergeCell ref="Q38:T38"/>
    <mergeCell ref="G38:J38"/>
    <mergeCell ref="G33:J33"/>
    <mergeCell ref="G4:J4"/>
    <mergeCell ref="L4:O4"/>
    <mergeCell ref="L33:O33"/>
    <mergeCell ref="L38:O38"/>
  </mergeCells>
  <printOptions horizontalCentered="1"/>
  <pageMargins left="0.5" right="0.5" top="0.5" bottom="0.5" header="0.3" footer="0.3"/>
  <pageSetup paperSize="5" scale="83" orientation="landscape" r:id="rId1"/>
  <rowBreaks count="1" manualBreakCount="1">
    <brk id="29" max="1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1E372-40EF-439F-888A-0E604EFE97DD}">
  <sheetPr>
    <pageSetUpPr fitToPage="1"/>
  </sheetPr>
  <dimension ref="A1:S79"/>
  <sheetViews>
    <sheetView zoomScale="85" zoomScaleNormal="85" zoomScaleSheetLayoutView="85" workbookViewId="0">
      <pane xSplit="3" ySplit="5" topLeftCell="D6" activePane="bottomRight" state="frozen"/>
      <selection activeCell="A77" sqref="A77:T77"/>
      <selection pane="topRight" activeCell="A77" sqref="A77:T77"/>
      <selection pane="bottomLeft" activeCell="A77" sqref="A77:T77"/>
      <selection pane="bottomRight" activeCell="B1" sqref="B1"/>
    </sheetView>
  </sheetViews>
  <sheetFormatPr defaultColWidth="9.140625" defaultRowHeight="15" x14ac:dyDescent="0.25"/>
  <cols>
    <col min="1" max="1" width="2" style="95" customWidth="1"/>
    <col min="2" max="2" width="45.7109375" style="95" customWidth="1"/>
    <col min="3" max="3" width="12.7109375" style="95" customWidth="1"/>
    <col min="4" max="6" width="12" style="96" customWidth="1"/>
    <col min="7" max="7" width="12.85546875" style="96" bestFit="1" customWidth="1"/>
    <col min="8" max="8" width="2.7109375" style="97" customWidth="1"/>
    <col min="9" max="11" width="12" style="96" customWidth="1"/>
    <col min="12" max="12" width="12" style="97" customWidth="1"/>
    <col min="13" max="13" width="2.7109375" style="95" customWidth="1"/>
    <col min="14" max="15" width="12" style="95" customWidth="1"/>
    <col min="16" max="16384" width="9.140625" style="95"/>
  </cols>
  <sheetData>
    <row r="1" spans="1:19" s="98" customFormat="1" ht="17.25" thickBot="1" x14ac:dyDescent="0.3">
      <c r="A1" s="214" t="s">
        <v>6</v>
      </c>
      <c r="B1" s="215"/>
      <c r="C1" s="99"/>
      <c r="D1" s="100"/>
      <c r="E1" s="100"/>
      <c r="F1" s="100"/>
      <c r="G1" s="100"/>
      <c r="H1" s="100"/>
      <c r="I1" s="100"/>
      <c r="J1" s="100"/>
      <c r="K1" s="100"/>
      <c r="L1" s="100"/>
      <c r="M1" s="100"/>
      <c r="N1" s="100"/>
      <c r="O1" s="100"/>
      <c r="P1" s="100"/>
      <c r="Q1" s="100"/>
    </row>
    <row r="2" spans="1:19" s="98" customFormat="1" ht="17.25" thickTop="1" x14ac:dyDescent="0.25">
      <c r="A2" s="165" t="s">
        <v>164</v>
      </c>
      <c r="B2" s="166"/>
      <c r="C2" s="106"/>
      <c r="D2" s="101"/>
      <c r="E2" s="101"/>
      <c r="F2" s="101"/>
      <c r="G2" s="101"/>
      <c r="H2" s="102"/>
      <c r="I2" s="101"/>
      <c r="J2" s="101"/>
      <c r="K2" s="101"/>
      <c r="L2" s="104"/>
    </row>
    <row r="3" spans="1:19" s="98" customFormat="1" ht="16.5" x14ac:dyDescent="0.25">
      <c r="A3" s="105"/>
      <c r="B3" s="106"/>
      <c r="C3" s="106"/>
      <c r="D3" s="101"/>
      <c r="E3" s="101"/>
      <c r="F3" s="101"/>
      <c r="G3" s="101"/>
      <c r="H3" s="102"/>
      <c r="I3" s="101"/>
      <c r="J3" s="101"/>
      <c r="K3" s="101"/>
      <c r="L3" s="104"/>
    </row>
    <row r="4" spans="1:19" x14ac:dyDescent="0.25">
      <c r="A4" s="157"/>
      <c r="B4" s="157"/>
      <c r="C4" s="157"/>
      <c r="D4" s="320" t="s">
        <v>79</v>
      </c>
      <c r="E4" s="321"/>
      <c r="F4" s="321"/>
      <c r="G4" s="321"/>
      <c r="H4" s="155"/>
      <c r="I4" s="320" t="s">
        <v>83</v>
      </c>
      <c r="J4" s="321"/>
      <c r="K4" s="321"/>
      <c r="L4" s="321"/>
      <c r="M4" s="156"/>
      <c r="N4" s="320" t="s">
        <v>84</v>
      </c>
      <c r="O4" s="320"/>
      <c r="P4" s="320"/>
      <c r="Q4" s="320"/>
    </row>
    <row r="5" spans="1:19" s="107" customFormat="1" x14ac:dyDescent="0.25">
      <c r="A5" s="158" t="s">
        <v>55</v>
      </c>
      <c r="B5" s="159"/>
      <c r="C5" s="159"/>
      <c r="D5" s="160" t="s">
        <v>8</v>
      </c>
      <c r="E5" s="160" t="s">
        <v>9</v>
      </c>
      <c r="F5" s="160" t="s">
        <v>10</v>
      </c>
      <c r="G5" s="160" t="s">
        <v>11</v>
      </c>
      <c r="H5" s="163"/>
      <c r="I5" s="160" t="s">
        <v>8</v>
      </c>
      <c r="J5" s="160" t="s">
        <v>9</v>
      </c>
      <c r="K5" s="160" t="s">
        <v>10</v>
      </c>
      <c r="L5" s="160" t="s">
        <v>11</v>
      </c>
      <c r="M5" s="164"/>
      <c r="N5" s="160" t="s">
        <v>8</v>
      </c>
      <c r="O5" s="160" t="s">
        <v>9</v>
      </c>
      <c r="P5" s="160" t="s">
        <v>10</v>
      </c>
      <c r="Q5" s="160" t="s">
        <v>11</v>
      </c>
    </row>
    <row r="6" spans="1:19" x14ac:dyDescent="0.25">
      <c r="A6" s="165"/>
      <c r="B6" s="166"/>
      <c r="C6" s="166"/>
      <c r="D6" s="167"/>
      <c r="E6" s="167"/>
      <c r="F6" s="167"/>
      <c r="G6" s="167"/>
      <c r="H6" s="163"/>
      <c r="I6" s="167"/>
      <c r="J6" s="167"/>
      <c r="K6" s="167"/>
      <c r="L6" s="167"/>
      <c r="M6" s="156"/>
      <c r="N6" s="167"/>
      <c r="O6" s="167"/>
    </row>
    <row r="7" spans="1:19" x14ac:dyDescent="0.25">
      <c r="A7" s="168"/>
      <c r="B7" s="169" t="s">
        <v>151</v>
      </c>
    </row>
    <row r="8" spans="1:19" x14ac:dyDescent="0.25">
      <c r="A8" s="168"/>
      <c r="B8" s="170" t="s">
        <v>7</v>
      </c>
      <c r="C8" s="171"/>
      <c r="D8" s="172">
        <v>594.1</v>
      </c>
      <c r="E8" s="172">
        <v>732.1</v>
      </c>
      <c r="F8" s="172">
        <v>1636.5</v>
      </c>
      <c r="G8" s="172">
        <v>1625.8</v>
      </c>
      <c r="H8" s="163"/>
      <c r="I8" s="172">
        <v>874.2</v>
      </c>
      <c r="J8" s="172">
        <v>1026.4000000000001</v>
      </c>
      <c r="K8" s="172">
        <v>1762.3</v>
      </c>
      <c r="L8" s="172">
        <v>1794.9</v>
      </c>
      <c r="M8" s="156"/>
      <c r="N8" s="172">
        <v>1041.3</v>
      </c>
      <c r="O8" s="172">
        <v>1235.7</v>
      </c>
      <c r="P8" s="172">
        <v>1755.8</v>
      </c>
      <c r="Q8" s="172">
        <v>1401.9</v>
      </c>
    </row>
    <row r="9" spans="1:19" x14ac:dyDescent="0.25">
      <c r="A9" s="168"/>
      <c r="B9" s="177" t="s">
        <v>52</v>
      </c>
      <c r="C9" s="177"/>
      <c r="D9" s="178">
        <v>-0.14000000000000001</v>
      </c>
      <c r="E9" s="178">
        <v>-0.15</v>
      </c>
      <c r="F9" s="178">
        <v>0.1</v>
      </c>
      <c r="G9" s="178">
        <v>0.1</v>
      </c>
      <c r="H9" s="163"/>
      <c r="I9" s="178">
        <v>0.47</v>
      </c>
      <c r="J9" s="178">
        <v>0.4</v>
      </c>
      <c r="K9" s="178">
        <v>0.08</v>
      </c>
      <c r="L9" s="178">
        <v>0.1</v>
      </c>
      <c r="M9" s="156"/>
      <c r="N9" s="180">
        <v>0.19</v>
      </c>
      <c r="O9" s="180">
        <v>0.2</v>
      </c>
      <c r="P9" s="180">
        <v>0</v>
      </c>
      <c r="Q9" s="180">
        <v>-0.22</v>
      </c>
    </row>
    <row r="10" spans="1:19" x14ac:dyDescent="0.25">
      <c r="A10" s="168"/>
      <c r="B10" s="177" t="s">
        <v>54</v>
      </c>
      <c r="C10" s="177"/>
      <c r="D10" s="181">
        <v>-2.0000000000000018E-2</v>
      </c>
      <c r="E10" s="181">
        <v>-1.999999999999999E-2</v>
      </c>
      <c r="F10" s="181">
        <v>-1.999999999999999E-2</v>
      </c>
      <c r="G10" s="181">
        <v>0</v>
      </c>
      <c r="H10" s="163"/>
      <c r="I10" s="181">
        <v>9.9999999999999534E-3</v>
      </c>
      <c r="J10" s="181">
        <v>4.0000000000000036E-2</v>
      </c>
      <c r="K10" s="181">
        <v>9.999999999999995E-3</v>
      </c>
      <c r="L10" s="181">
        <v>-9.999999999999995E-3</v>
      </c>
      <c r="M10" s="156"/>
      <c r="N10" s="182">
        <v>-0.03</v>
      </c>
      <c r="O10" s="182">
        <v>-3.999999999999998E-2</v>
      </c>
      <c r="P10" s="182">
        <v>-0.03</v>
      </c>
      <c r="Q10" s="182">
        <v>-0.03</v>
      </c>
      <c r="R10" s="304"/>
      <c r="S10" s="304"/>
    </row>
    <row r="11" spans="1:19" x14ac:dyDescent="0.25">
      <c r="A11" s="168"/>
      <c r="B11" s="183" t="s">
        <v>53</v>
      </c>
      <c r="C11" s="183"/>
      <c r="D11" s="184">
        <v>-0.12</v>
      </c>
      <c r="E11" s="184">
        <v>-0.13</v>
      </c>
      <c r="F11" s="184">
        <v>0.12</v>
      </c>
      <c r="G11" s="184">
        <v>0.1</v>
      </c>
      <c r="H11" s="163"/>
      <c r="I11" s="184">
        <v>0.46</v>
      </c>
      <c r="J11" s="184">
        <v>0.36</v>
      </c>
      <c r="K11" s="184">
        <v>7.0000000000000007E-2</v>
      </c>
      <c r="L11" s="184">
        <v>0.11</v>
      </c>
      <c r="M11" s="156"/>
      <c r="N11" s="185">
        <v>0.22</v>
      </c>
      <c r="O11" s="185">
        <v>0.24</v>
      </c>
      <c r="P11" s="185">
        <v>0.03</v>
      </c>
      <c r="Q11" s="185">
        <v>-0.19</v>
      </c>
    </row>
    <row r="12" spans="1:19" x14ac:dyDescent="0.25">
      <c r="A12" s="168"/>
      <c r="B12" s="183"/>
      <c r="C12" s="183"/>
      <c r="D12" s="184"/>
      <c r="E12" s="184"/>
      <c r="F12" s="184"/>
      <c r="G12" s="184"/>
      <c r="H12" s="163"/>
      <c r="I12" s="184"/>
      <c r="J12" s="184"/>
      <c r="K12" s="184"/>
      <c r="L12" s="184"/>
      <c r="M12" s="156"/>
      <c r="N12" s="185"/>
      <c r="O12" s="185"/>
      <c r="P12" s="185"/>
      <c r="Q12" s="185"/>
    </row>
    <row r="13" spans="1:19" x14ac:dyDescent="0.25">
      <c r="A13" s="168"/>
      <c r="B13" s="169" t="s">
        <v>93</v>
      </c>
      <c r="C13" s="169"/>
      <c r="D13" s="167"/>
      <c r="E13" s="167"/>
      <c r="F13" s="167"/>
      <c r="G13" s="167"/>
      <c r="H13" s="163"/>
      <c r="I13" s="167"/>
      <c r="J13" s="167"/>
      <c r="K13" s="167"/>
      <c r="L13" s="167"/>
      <c r="M13" s="156"/>
      <c r="N13" s="167"/>
      <c r="O13" s="167"/>
    </row>
    <row r="14" spans="1:19" x14ac:dyDescent="0.25">
      <c r="A14" s="168"/>
      <c r="B14" s="170" t="s">
        <v>87</v>
      </c>
      <c r="C14" s="173"/>
      <c r="D14" s="172">
        <v>670</v>
      </c>
      <c r="E14" s="172">
        <v>814.6</v>
      </c>
      <c r="F14" s="172">
        <v>1823.2</v>
      </c>
      <c r="G14" s="172">
        <v>1834.9</v>
      </c>
      <c r="H14" s="163"/>
      <c r="I14" s="172">
        <v>979</v>
      </c>
      <c r="J14" s="172">
        <v>1148.5999999999999</v>
      </c>
      <c r="K14" s="172">
        <v>1962.7</v>
      </c>
      <c r="L14" s="172">
        <v>1991.4</v>
      </c>
      <c r="M14" s="201"/>
      <c r="N14" s="172">
        <v>1164.4000000000001</v>
      </c>
      <c r="O14" s="172">
        <v>1376.3</v>
      </c>
      <c r="P14" s="172">
        <v>1948</v>
      </c>
      <c r="Q14" s="172">
        <v>1559.6</v>
      </c>
    </row>
    <row r="15" spans="1:19" x14ac:dyDescent="0.25">
      <c r="A15" s="168"/>
      <c r="B15" s="177" t="s">
        <v>52</v>
      </c>
      <c r="C15" s="177"/>
      <c r="D15" s="178">
        <v>-0.14000000000000001</v>
      </c>
      <c r="E15" s="178">
        <v>-0.15</v>
      </c>
      <c r="F15" s="178">
        <v>0.1</v>
      </c>
      <c r="G15" s="178">
        <v>0.1</v>
      </c>
      <c r="H15" s="163"/>
      <c r="I15" s="178">
        <v>0.46</v>
      </c>
      <c r="J15" s="178">
        <v>0.41</v>
      </c>
      <c r="K15" s="178">
        <v>0.08</v>
      </c>
      <c r="L15" s="178">
        <v>0.09</v>
      </c>
      <c r="M15" s="156"/>
      <c r="N15" s="180">
        <v>0.19</v>
      </c>
      <c r="O15" s="180">
        <v>0.2</v>
      </c>
      <c r="P15" s="180">
        <v>-0.01</v>
      </c>
      <c r="Q15" s="180">
        <v>-0.22</v>
      </c>
    </row>
    <row r="16" spans="1:19" x14ac:dyDescent="0.25">
      <c r="A16" s="168"/>
      <c r="B16" s="177" t="s">
        <v>54</v>
      </c>
      <c r="C16" s="177"/>
      <c r="D16" s="181">
        <v>-2.0000000000000018E-2</v>
      </c>
      <c r="E16" s="181">
        <v>-1.999999999999999E-2</v>
      </c>
      <c r="F16" s="181">
        <v>-9.999999999999995E-3</v>
      </c>
      <c r="G16" s="181">
        <v>0</v>
      </c>
      <c r="H16" s="163"/>
      <c r="I16" s="181">
        <v>1.0000000000000009E-2</v>
      </c>
      <c r="J16" s="181">
        <v>3.999999999999998E-2</v>
      </c>
      <c r="K16" s="181">
        <v>9.999999999999995E-3</v>
      </c>
      <c r="L16" s="181">
        <v>0</v>
      </c>
      <c r="M16" s="156"/>
      <c r="N16" s="182">
        <v>-4.0000000000000008E-2</v>
      </c>
      <c r="O16" s="182">
        <v>-3.999999999999998E-2</v>
      </c>
      <c r="P16" s="182">
        <v>-0.04</v>
      </c>
      <c r="Q16" s="182">
        <v>-0.03</v>
      </c>
    </row>
    <row r="17" spans="1:17" x14ac:dyDescent="0.25">
      <c r="A17" s="168"/>
      <c r="B17" s="177" t="s">
        <v>53</v>
      </c>
      <c r="C17" s="177"/>
      <c r="D17" s="186">
        <v>-0.12</v>
      </c>
      <c r="E17" s="186">
        <v>-0.13</v>
      </c>
      <c r="F17" s="186">
        <v>0.11</v>
      </c>
      <c r="G17" s="186">
        <v>0.1</v>
      </c>
      <c r="H17" s="163"/>
      <c r="I17" s="184">
        <v>0.45</v>
      </c>
      <c r="J17" s="184">
        <v>0.37</v>
      </c>
      <c r="K17" s="184">
        <v>7.0000000000000007E-2</v>
      </c>
      <c r="L17" s="184">
        <v>0.09</v>
      </c>
      <c r="M17" s="156"/>
      <c r="N17" s="185">
        <v>0.23</v>
      </c>
      <c r="O17" s="185">
        <v>0.24</v>
      </c>
      <c r="P17" s="185">
        <v>0.03</v>
      </c>
      <c r="Q17" s="185">
        <v>-0.19</v>
      </c>
    </row>
    <row r="18" spans="1:17" x14ac:dyDescent="0.25">
      <c r="A18" s="165"/>
      <c r="B18" s="166"/>
      <c r="C18" s="166"/>
      <c r="D18" s="187"/>
      <c r="E18" s="187"/>
      <c r="F18" s="187"/>
      <c r="G18" s="187"/>
      <c r="H18" s="163"/>
      <c r="I18" s="167"/>
      <c r="J18" s="167"/>
      <c r="K18" s="167"/>
      <c r="L18" s="167"/>
      <c r="M18" s="156"/>
      <c r="N18" s="167"/>
      <c r="O18" s="167"/>
      <c r="P18" s="167"/>
      <c r="Q18" s="167"/>
    </row>
    <row r="19" spans="1:17" x14ac:dyDescent="0.25">
      <c r="A19" s="168"/>
      <c r="B19" s="169" t="s">
        <v>100</v>
      </c>
      <c r="C19" s="169"/>
      <c r="D19" s="187"/>
      <c r="E19" s="187"/>
      <c r="F19" s="187"/>
      <c r="G19" s="187"/>
      <c r="H19" s="163"/>
      <c r="I19" s="167"/>
      <c r="J19" s="167"/>
      <c r="K19" s="167"/>
      <c r="L19" s="167"/>
      <c r="M19" s="156"/>
      <c r="N19" s="167"/>
      <c r="O19" s="167"/>
      <c r="P19" s="167"/>
      <c r="Q19" s="167"/>
    </row>
    <row r="20" spans="1:17" x14ac:dyDescent="0.25">
      <c r="A20" s="169"/>
      <c r="B20" s="170" t="s">
        <v>69</v>
      </c>
      <c r="C20" s="171"/>
      <c r="D20" s="188">
        <v>225.9</v>
      </c>
      <c r="E20" s="188">
        <v>261</v>
      </c>
      <c r="F20" s="188">
        <v>690.5</v>
      </c>
      <c r="G20" s="188">
        <v>709.1</v>
      </c>
      <c r="H20" s="163"/>
      <c r="I20" s="188">
        <v>381.3</v>
      </c>
      <c r="J20" s="188">
        <v>394.7</v>
      </c>
      <c r="K20" s="188">
        <v>719.5</v>
      </c>
      <c r="L20" s="188">
        <v>803.6</v>
      </c>
      <c r="M20" s="156"/>
      <c r="N20" s="188">
        <v>396.1</v>
      </c>
      <c r="O20" s="188">
        <v>401.3</v>
      </c>
      <c r="P20" s="188">
        <v>697.2</v>
      </c>
      <c r="Q20" s="188">
        <v>589.29999999999995</v>
      </c>
    </row>
    <row r="21" spans="1:17" x14ac:dyDescent="0.25">
      <c r="A21" s="169"/>
      <c r="B21" s="170" t="s">
        <v>78</v>
      </c>
      <c r="C21" s="170"/>
      <c r="D21" s="188">
        <v>140.30000000000001</v>
      </c>
      <c r="E21" s="188">
        <v>199.8</v>
      </c>
      <c r="F21" s="188">
        <v>408.8</v>
      </c>
      <c r="G21" s="188">
        <v>405.5</v>
      </c>
      <c r="H21" s="163"/>
      <c r="I21" s="188">
        <v>183.2</v>
      </c>
      <c r="J21" s="188">
        <v>229.4</v>
      </c>
      <c r="K21" s="188">
        <v>406.9</v>
      </c>
      <c r="L21" s="188">
        <v>401.4</v>
      </c>
      <c r="M21" s="156"/>
      <c r="N21" s="188">
        <v>205.5</v>
      </c>
      <c r="O21" s="188">
        <v>274.60000000000002</v>
      </c>
      <c r="P21" s="188">
        <v>370.1</v>
      </c>
      <c r="Q21" s="188">
        <v>267.2</v>
      </c>
    </row>
    <row r="22" spans="1:17" x14ac:dyDescent="0.25">
      <c r="A22" s="169"/>
      <c r="B22" s="170" t="s">
        <v>2</v>
      </c>
      <c r="C22" s="170"/>
      <c r="D22" s="188">
        <v>185.7</v>
      </c>
      <c r="E22" s="188">
        <v>158.69999999999999</v>
      </c>
      <c r="F22" s="188">
        <v>369.4</v>
      </c>
      <c r="G22" s="188">
        <v>396.3</v>
      </c>
      <c r="H22" s="163"/>
      <c r="I22" s="188">
        <v>215.4</v>
      </c>
      <c r="J22" s="188">
        <v>266.3</v>
      </c>
      <c r="K22" s="188">
        <v>389.9</v>
      </c>
      <c r="L22" s="188">
        <v>381.2</v>
      </c>
      <c r="M22" s="156"/>
      <c r="N22" s="188">
        <v>282.10000000000002</v>
      </c>
      <c r="O22" s="188">
        <v>328.3</v>
      </c>
      <c r="P22" s="188">
        <v>437.9</v>
      </c>
      <c r="Q22" s="188">
        <v>402.5</v>
      </c>
    </row>
    <row r="23" spans="1:17" x14ac:dyDescent="0.25">
      <c r="A23" s="169"/>
      <c r="B23" s="190" t="s">
        <v>80</v>
      </c>
      <c r="C23" s="190"/>
      <c r="D23" s="188">
        <v>118.1</v>
      </c>
      <c r="E23" s="188">
        <v>195</v>
      </c>
      <c r="F23" s="188">
        <v>354.5</v>
      </c>
      <c r="G23" s="188">
        <v>324</v>
      </c>
      <c r="H23" s="163"/>
      <c r="I23" s="188">
        <v>199.2</v>
      </c>
      <c r="J23" s="188">
        <v>258.2</v>
      </c>
      <c r="K23" s="188">
        <v>446.4</v>
      </c>
      <c r="L23" s="188">
        <v>405.1</v>
      </c>
      <c r="M23" s="156"/>
      <c r="N23" s="188">
        <v>280.7</v>
      </c>
      <c r="O23" s="188">
        <v>372</v>
      </c>
      <c r="P23" s="188">
        <v>442.9</v>
      </c>
      <c r="Q23" s="188">
        <v>300.5</v>
      </c>
    </row>
    <row r="24" spans="1:17" ht="15.75" thickBot="1" x14ac:dyDescent="0.3">
      <c r="A24" s="169"/>
      <c r="B24" s="173" t="s">
        <v>87</v>
      </c>
      <c r="C24" s="173"/>
      <c r="D24" s="174">
        <v>670</v>
      </c>
      <c r="E24" s="174">
        <v>814.6</v>
      </c>
      <c r="F24" s="174">
        <v>1823.2</v>
      </c>
      <c r="G24" s="174">
        <v>1834.9</v>
      </c>
      <c r="H24" s="163"/>
      <c r="I24" s="174">
        <v>979</v>
      </c>
      <c r="J24" s="174">
        <v>1148.5999999999999</v>
      </c>
      <c r="K24" s="174">
        <v>1962.7</v>
      </c>
      <c r="L24" s="174">
        <v>1991.4</v>
      </c>
      <c r="M24" s="156"/>
      <c r="N24" s="174">
        <v>1164.4000000000001</v>
      </c>
      <c r="O24" s="174">
        <v>1376.3</v>
      </c>
      <c r="P24" s="174">
        <v>1948</v>
      </c>
      <c r="Q24" s="174">
        <v>1559.6</v>
      </c>
    </row>
    <row r="25" spans="1:17" ht="5.0999999999999996" customHeight="1" thickTop="1" x14ac:dyDescent="0.25">
      <c r="A25" s="169"/>
      <c r="B25" s="166"/>
      <c r="C25" s="166"/>
      <c r="D25" s="187"/>
      <c r="E25" s="187"/>
      <c r="F25" s="187"/>
      <c r="G25" s="187"/>
      <c r="H25" s="163"/>
      <c r="I25" s="167"/>
      <c r="J25" s="167"/>
      <c r="K25" s="167"/>
      <c r="L25" s="167"/>
      <c r="M25" s="156"/>
      <c r="N25" s="167"/>
      <c r="O25" s="167"/>
    </row>
    <row r="26" spans="1:17" x14ac:dyDescent="0.25">
      <c r="A26" s="169" t="s">
        <v>89</v>
      </c>
      <c r="B26" s="166"/>
      <c r="C26" s="166"/>
      <c r="D26" s="187"/>
      <c r="E26" s="187"/>
      <c r="F26" s="187"/>
      <c r="G26" s="187"/>
      <c r="H26" s="163"/>
      <c r="I26" s="167"/>
      <c r="J26" s="167"/>
      <c r="K26" s="167"/>
      <c r="L26" s="167"/>
      <c r="M26" s="156"/>
      <c r="N26" s="167"/>
      <c r="O26" s="167"/>
    </row>
    <row r="27" spans="1:17" ht="5.0999999999999996" customHeight="1" x14ac:dyDescent="0.25">
      <c r="A27" s="169"/>
      <c r="B27" s="166"/>
      <c r="C27" s="166"/>
      <c r="D27" s="187"/>
      <c r="E27" s="187"/>
      <c r="F27" s="187"/>
      <c r="G27" s="187"/>
      <c r="H27" s="163"/>
      <c r="I27" s="167"/>
      <c r="J27" s="167"/>
      <c r="K27" s="167"/>
      <c r="L27" s="167"/>
      <c r="M27" s="156"/>
      <c r="N27" s="167"/>
      <c r="O27" s="167"/>
    </row>
    <row r="28" spans="1:17" x14ac:dyDescent="0.25">
      <c r="A28" s="168"/>
      <c r="B28" s="191" t="s">
        <v>94</v>
      </c>
      <c r="C28" s="191"/>
      <c r="D28" s="192"/>
      <c r="E28" s="192"/>
      <c r="F28" s="192"/>
      <c r="G28" s="192"/>
      <c r="H28" s="163"/>
      <c r="I28" s="188"/>
      <c r="J28" s="188"/>
      <c r="K28" s="188"/>
      <c r="L28" s="188"/>
      <c r="M28" s="156"/>
      <c r="N28" s="188"/>
      <c r="O28" s="188"/>
    </row>
    <row r="29" spans="1:17" x14ac:dyDescent="0.25">
      <c r="A29" s="168"/>
      <c r="B29" s="170" t="s">
        <v>0</v>
      </c>
      <c r="C29" s="170"/>
      <c r="D29" s="188">
        <v>147.5</v>
      </c>
      <c r="E29" s="188">
        <v>199.3</v>
      </c>
      <c r="F29" s="188">
        <v>532.20000000000005</v>
      </c>
      <c r="G29" s="188">
        <v>471.1</v>
      </c>
      <c r="H29" s="163"/>
      <c r="I29" s="188">
        <v>276.2</v>
      </c>
      <c r="J29" s="188">
        <v>291.3</v>
      </c>
      <c r="K29" s="188">
        <v>555.20000000000005</v>
      </c>
      <c r="L29" s="188">
        <v>556.6</v>
      </c>
      <c r="M29" s="156"/>
      <c r="N29" s="188">
        <v>298</v>
      </c>
      <c r="O29" s="188">
        <v>300.8</v>
      </c>
      <c r="P29" s="188">
        <v>519.6</v>
      </c>
      <c r="Q29" s="188">
        <v>372.2</v>
      </c>
    </row>
    <row r="30" spans="1:17" x14ac:dyDescent="0.25">
      <c r="A30" s="168"/>
      <c r="B30" s="170" t="s">
        <v>1</v>
      </c>
      <c r="C30" s="170"/>
      <c r="D30" s="188">
        <v>158.6</v>
      </c>
      <c r="E30" s="188">
        <v>136.5</v>
      </c>
      <c r="F30" s="188">
        <v>312.8</v>
      </c>
      <c r="G30" s="188">
        <v>346.3</v>
      </c>
      <c r="H30" s="163"/>
      <c r="I30" s="188">
        <v>184.6</v>
      </c>
      <c r="J30" s="188">
        <v>227.4</v>
      </c>
      <c r="K30" s="188">
        <v>329.9</v>
      </c>
      <c r="L30" s="188">
        <v>326.39999999999998</v>
      </c>
      <c r="M30" s="156"/>
      <c r="N30" s="188">
        <v>241.4</v>
      </c>
      <c r="O30" s="188">
        <v>286.5</v>
      </c>
      <c r="P30" s="188">
        <v>371.6</v>
      </c>
      <c r="Q30" s="188">
        <v>351.9</v>
      </c>
    </row>
    <row r="31" spans="1:17" x14ac:dyDescent="0.25">
      <c r="A31" s="168"/>
      <c r="B31" s="170" t="s">
        <v>61</v>
      </c>
      <c r="C31" s="170"/>
      <c r="D31" s="188">
        <v>128.69999999999999</v>
      </c>
      <c r="E31" s="188">
        <v>176.3</v>
      </c>
      <c r="F31" s="188">
        <v>387.6</v>
      </c>
      <c r="G31" s="188">
        <v>372.8</v>
      </c>
      <c r="H31" s="163"/>
      <c r="I31" s="188">
        <v>171.6</v>
      </c>
      <c r="J31" s="188">
        <v>207.8</v>
      </c>
      <c r="K31" s="188">
        <v>383.7</v>
      </c>
      <c r="L31" s="188">
        <v>365.2</v>
      </c>
      <c r="M31" s="156"/>
      <c r="N31" s="188">
        <v>189.3</v>
      </c>
      <c r="O31" s="188">
        <v>250.5</v>
      </c>
      <c r="P31" s="188">
        <v>348.1</v>
      </c>
      <c r="Q31" s="188">
        <v>245.8</v>
      </c>
    </row>
    <row r="32" spans="1:17" x14ac:dyDescent="0.25">
      <c r="A32" s="168"/>
      <c r="B32" s="170" t="s">
        <v>3</v>
      </c>
      <c r="C32" s="170"/>
      <c r="D32" s="188">
        <v>235.1</v>
      </c>
      <c r="E32" s="188">
        <v>302.5</v>
      </c>
      <c r="F32" s="188">
        <v>590.5</v>
      </c>
      <c r="G32" s="188">
        <v>644.6</v>
      </c>
      <c r="H32" s="163"/>
      <c r="I32" s="188">
        <v>346.6</v>
      </c>
      <c r="J32" s="188">
        <v>422.2</v>
      </c>
      <c r="K32" s="188">
        <v>693.9</v>
      </c>
      <c r="L32" s="188">
        <v>743.2</v>
      </c>
      <c r="M32" s="156"/>
      <c r="N32" s="188">
        <v>435.7</v>
      </c>
      <c r="O32" s="188">
        <v>538.4</v>
      </c>
      <c r="P32" s="188">
        <v>708.7</v>
      </c>
      <c r="Q32" s="188">
        <v>589.70000000000005</v>
      </c>
    </row>
    <row r="33" spans="1:17" ht="15.75" thickBot="1" x14ac:dyDescent="0.3">
      <c r="A33" s="168"/>
      <c r="B33" s="173" t="s">
        <v>87</v>
      </c>
      <c r="C33" s="173"/>
      <c r="D33" s="174">
        <v>670</v>
      </c>
      <c r="E33" s="174">
        <v>814.6</v>
      </c>
      <c r="F33" s="174">
        <v>1823.2</v>
      </c>
      <c r="G33" s="174">
        <v>1834.9</v>
      </c>
      <c r="H33" s="163"/>
      <c r="I33" s="174">
        <v>979</v>
      </c>
      <c r="J33" s="174">
        <v>1148.5999999999999</v>
      </c>
      <c r="K33" s="174">
        <v>1962.7</v>
      </c>
      <c r="L33" s="174">
        <v>1991.4</v>
      </c>
      <c r="M33" s="156"/>
      <c r="N33" s="174">
        <v>1164.4000000000001</v>
      </c>
      <c r="O33" s="174">
        <v>1376.3</v>
      </c>
      <c r="P33" s="174">
        <v>1948</v>
      </c>
      <c r="Q33" s="174">
        <v>1559.6</v>
      </c>
    </row>
    <row r="34" spans="1:17" ht="15.75" thickTop="1" x14ac:dyDescent="0.25">
      <c r="A34" s="168"/>
      <c r="B34" s="173"/>
      <c r="C34" s="173"/>
      <c r="D34" s="172"/>
      <c r="E34" s="172"/>
      <c r="F34" s="172"/>
      <c r="G34" s="172"/>
      <c r="H34" s="163"/>
      <c r="I34" s="172"/>
      <c r="J34" s="172"/>
      <c r="K34" s="172"/>
      <c r="L34" s="172"/>
      <c r="M34" s="156"/>
      <c r="N34" s="172"/>
      <c r="O34" s="172"/>
      <c r="P34" s="172"/>
      <c r="Q34" s="172"/>
    </row>
    <row r="35" spans="1:17" s="112" customFormat="1" x14ac:dyDescent="0.25">
      <c r="A35" s="193"/>
      <c r="B35" s="170" t="s">
        <v>69</v>
      </c>
      <c r="C35" s="170"/>
      <c r="D35" s="192"/>
      <c r="E35" s="192"/>
      <c r="F35" s="192"/>
      <c r="G35" s="192"/>
      <c r="H35" s="163"/>
      <c r="I35" s="188"/>
      <c r="J35" s="188"/>
      <c r="K35" s="188"/>
      <c r="L35" s="188"/>
      <c r="M35" s="156"/>
      <c r="N35" s="188"/>
      <c r="O35" s="188"/>
      <c r="P35" s="188"/>
      <c r="Q35" s="188"/>
    </row>
    <row r="36" spans="1:17" s="112" customFormat="1" x14ac:dyDescent="0.25">
      <c r="A36" s="193"/>
      <c r="B36" s="177" t="s">
        <v>52</v>
      </c>
      <c r="C36" s="177"/>
      <c r="D36" s="178">
        <v>-0.11</v>
      </c>
      <c r="E36" s="178">
        <v>-0.05</v>
      </c>
      <c r="F36" s="178">
        <v>0.22</v>
      </c>
      <c r="G36" s="178">
        <v>0.13</v>
      </c>
      <c r="H36" s="163"/>
      <c r="I36" s="178">
        <v>0.69</v>
      </c>
      <c r="J36" s="178">
        <v>0.51</v>
      </c>
      <c r="K36" s="178">
        <v>0.04</v>
      </c>
      <c r="L36" s="178">
        <v>0.13</v>
      </c>
      <c r="M36" s="156"/>
      <c r="N36" s="178">
        <v>0.04</v>
      </c>
      <c r="O36" s="178">
        <v>0.02</v>
      </c>
      <c r="P36" s="178">
        <v>-0.03</v>
      </c>
      <c r="Q36" s="180">
        <v>-0.27</v>
      </c>
    </row>
    <row r="37" spans="1:17" s="112" customFormat="1" x14ac:dyDescent="0.25">
      <c r="A37" s="193"/>
      <c r="B37" s="177" t="s">
        <v>54</v>
      </c>
      <c r="C37" s="177"/>
      <c r="D37" s="181">
        <v>-2.0000000000000004E-2</v>
      </c>
      <c r="E37" s="181">
        <v>-3.0000000000000002E-2</v>
      </c>
      <c r="F37" s="181">
        <v>-1.999999999999999E-2</v>
      </c>
      <c r="G37" s="181">
        <v>0</v>
      </c>
      <c r="H37" s="163"/>
      <c r="I37" s="181">
        <v>9.9999999999998979E-3</v>
      </c>
      <c r="J37" s="181">
        <v>4.0000000000000036E-2</v>
      </c>
      <c r="K37" s="181">
        <v>1.0000000000000002E-2</v>
      </c>
      <c r="L37" s="181">
        <v>-1.0000000000000009E-2</v>
      </c>
      <c r="M37" s="156"/>
      <c r="N37" s="182">
        <v>-0.04</v>
      </c>
      <c r="O37" s="182">
        <v>-3.0000000000000002E-2</v>
      </c>
      <c r="P37" s="182">
        <v>-0.03</v>
      </c>
      <c r="Q37" s="182">
        <v>-3.0000000000000027E-2</v>
      </c>
    </row>
    <row r="38" spans="1:17" s="112" customFormat="1" x14ac:dyDescent="0.25">
      <c r="A38" s="193"/>
      <c r="B38" s="177" t="s">
        <v>53</v>
      </c>
      <c r="C38" s="177"/>
      <c r="D38" s="195">
        <v>-0.09</v>
      </c>
      <c r="E38" s="195">
        <v>-0.02</v>
      </c>
      <c r="F38" s="195">
        <v>0.24</v>
      </c>
      <c r="G38" s="195">
        <v>0.13</v>
      </c>
      <c r="H38" s="163"/>
      <c r="I38" s="196">
        <v>0.68</v>
      </c>
      <c r="J38" s="196">
        <v>0.47</v>
      </c>
      <c r="K38" s="196">
        <v>0.03</v>
      </c>
      <c r="L38" s="196">
        <v>0.14000000000000001</v>
      </c>
      <c r="M38" s="156"/>
      <c r="N38" s="196">
        <v>0.08</v>
      </c>
      <c r="O38" s="196">
        <v>0.05</v>
      </c>
      <c r="P38" s="196">
        <v>0</v>
      </c>
      <c r="Q38" s="185">
        <v>-0.24</v>
      </c>
    </row>
    <row r="39" spans="1:17" s="112" customFormat="1" x14ac:dyDescent="0.25">
      <c r="A39" s="193"/>
      <c r="B39" s="193"/>
      <c r="C39" s="193"/>
      <c r="D39" s="192"/>
      <c r="E39" s="192"/>
      <c r="F39" s="192"/>
      <c r="G39" s="192"/>
      <c r="H39" s="163"/>
      <c r="I39" s="188"/>
      <c r="J39" s="188"/>
      <c r="K39" s="188"/>
      <c r="L39" s="188"/>
      <c r="M39" s="156"/>
      <c r="N39" s="188"/>
      <c r="O39" s="188"/>
      <c r="P39" s="188"/>
      <c r="Q39" s="188"/>
    </row>
    <row r="40" spans="1:17" s="112" customFormat="1" x14ac:dyDescent="0.25">
      <c r="A40" s="193"/>
      <c r="B40" s="170" t="s">
        <v>78</v>
      </c>
      <c r="C40" s="170"/>
      <c r="D40" s="192"/>
      <c r="E40" s="192"/>
      <c r="F40" s="192"/>
      <c r="G40" s="192"/>
      <c r="H40" s="163"/>
      <c r="I40" s="188"/>
      <c r="J40" s="188"/>
      <c r="K40" s="188"/>
      <c r="L40" s="188"/>
      <c r="M40" s="156"/>
      <c r="N40" s="188"/>
      <c r="O40" s="188"/>
      <c r="P40" s="188"/>
      <c r="Q40" s="188"/>
    </row>
    <row r="41" spans="1:17" s="112" customFormat="1" x14ac:dyDescent="0.25">
      <c r="A41" s="193"/>
      <c r="B41" s="177" t="s">
        <v>52</v>
      </c>
      <c r="C41" s="177"/>
      <c r="D41" s="178">
        <v>-0.28000000000000003</v>
      </c>
      <c r="E41" s="178">
        <v>-0.21</v>
      </c>
      <c r="F41" s="178">
        <v>-0.05</v>
      </c>
      <c r="G41" s="178">
        <v>0.06</v>
      </c>
      <c r="H41" s="163"/>
      <c r="I41" s="178">
        <v>0.31</v>
      </c>
      <c r="J41" s="178">
        <v>0.15</v>
      </c>
      <c r="K41" s="178">
        <v>0</v>
      </c>
      <c r="L41" s="178">
        <v>-0.01</v>
      </c>
      <c r="M41" s="156"/>
      <c r="N41" s="178">
        <v>0.12</v>
      </c>
      <c r="O41" s="178">
        <v>0.2</v>
      </c>
      <c r="P41" s="178">
        <v>-0.09</v>
      </c>
      <c r="Q41" s="180">
        <v>-0.33</v>
      </c>
    </row>
    <row r="42" spans="1:17" s="112" customFormat="1" x14ac:dyDescent="0.25">
      <c r="A42" s="193"/>
      <c r="B42" s="177" t="s">
        <v>54</v>
      </c>
      <c r="C42" s="177"/>
      <c r="D42" s="181">
        <v>-2.0000000000000018E-2</v>
      </c>
      <c r="E42" s="181">
        <v>-1.999999999999999E-2</v>
      </c>
      <c r="F42" s="181">
        <v>-1.0000000000000002E-2</v>
      </c>
      <c r="G42" s="181">
        <v>-1.0000000000000009E-2</v>
      </c>
      <c r="H42" s="163"/>
      <c r="I42" s="181">
        <v>2.0000000000000018E-2</v>
      </c>
      <c r="J42" s="181">
        <v>0.03</v>
      </c>
      <c r="K42" s="181">
        <v>0.01</v>
      </c>
      <c r="L42" s="181">
        <v>0</v>
      </c>
      <c r="M42" s="156"/>
      <c r="N42" s="182">
        <v>-0.03</v>
      </c>
      <c r="O42" s="182">
        <v>-0.03</v>
      </c>
      <c r="P42" s="182">
        <v>-0.03</v>
      </c>
      <c r="Q42" s="182">
        <v>-2.0000000000000018E-2</v>
      </c>
    </row>
    <row r="43" spans="1:17" s="112" customFormat="1" x14ac:dyDescent="0.25">
      <c r="A43" s="193"/>
      <c r="B43" s="177" t="s">
        <v>53</v>
      </c>
      <c r="C43" s="177"/>
      <c r="D43" s="195">
        <v>-0.26</v>
      </c>
      <c r="E43" s="195">
        <v>-0.19</v>
      </c>
      <c r="F43" s="195">
        <v>-0.04</v>
      </c>
      <c r="G43" s="195">
        <v>7.0000000000000007E-2</v>
      </c>
      <c r="H43" s="163"/>
      <c r="I43" s="196">
        <v>0.28999999999999998</v>
      </c>
      <c r="J43" s="196">
        <v>0.12</v>
      </c>
      <c r="K43" s="196">
        <v>-0.01</v>
      </c>
      <c r="L43" s="196">
        <v>-0.01</v>
      </c>
      <c r="M43" s="156"/>
      <c r="N43" s="196">
        <v>0.15</v>
      </c>
      <c r="O43" s="196">
        <v>0.23</v>
      </c>
      <c r="P43" s="196">
        <v>-0.06</v>
      </c>
      <c r="Q43" s="185">
        <v>-0.31</v>
      </c>
    </row>
    <row r="44" spans="1:17" s="112" customFormat="1" x14ac:dyDescent="0.25">
      <c r="A44" s="193"/>
      <c r="B44" s="193"/>
      <c r="C44" s="193"/>
      <c r="D44" s="192"/>
      <c r="E44" s="192"/>
      <c r="F44" s="192"/>
      <c r="G44" s="192"/>
      <c r="H44" s="163"/>
      <c r="I44" s="188"/>
      <c r="J44" s="188"/>
      <c r="K44" s="188"/>
      <c r="L44" s="188"/>
      <c r="M44" s="156"/>
      <c r="N44" s="188"/>
      <c r="O44" s="188"/>
      <c r="P44" s="188"/>
      <c r="Q44" s="188"/>
    </row>
    <row r="45" spans="1:17" s="112" customFormat="1" x14ac:dyDescent="0.25">
      <c r="A45" s="193"/>
      <c r="B45" s="170" t="s">
        <v>2</v>
      </c>
      <c r="C45" s="170"/>
      <c r="D45" s="192"/>
      <c r="E45" s="192"/>
      <c r="F45" s="192"/>
      <c r="G45" s="192"/>
      <c r="H45" s="163"/>
      <c r="I45" s="188"/>
      <c r="J45" s="188"/>
      <c r="K45" s="188"/>
      <c r="L45" s="188"/>
      <c r="M45" s="156"/>
      <c r="N45" s="188"/>
      <c r="O45" s="188"/>
      <c r="P45" s="188"/>
      <c r="Q45" s="188"/>
    </row>
    <row r="46" spans="1:17" s="112" customFormat="1" x14ac:dyDescent="0.25">
      <c r="A46" s="193"/>
      <c r="B46" s="177" t="s">
        <v>52</v>
      </c>
      <c r="C46" s="177"/>
      <c r="D46" s="178">
        <v>0.01</v>
      </c>
      <c r="E46" s="178">
        <v>-0.26</v>
      </c>
      <c r="F46" s="178">
        <v>0.06</v>
      </c>
      <c r="G46" s="178">
        <v>0.11</v>
      </c>
      <c r="H46" s="163"/>
      <c r="I46" s="178">
        <v>0.16</v>
      </c>
      <c r="J46" s="178">
        <v>0.68</v>
      </c>
      <c r="K46" s="178">
        <v>0.06</v>
      </c>
      <c r="L46" s="178">
        <v>-0.04</v>
      </c>
      <c r="M46" s="156"/>
      <c r="N46" s="178">
        <v>0.31</v>
      </c>
      <c r="O46" s="178">
        <v>0.23</v>
      </c>
      <c r="P46" s="178">
        <v>0.12</v>
      </c>
      <c r="Q46" s="180">
        <v>0.06</v>
      </c>
    </row>
    <row r="47" spans="1:17" s="112" customFormat="1" x14ac:dyDescent="0.25">
      <c r="A47" s="193"/>
      <c r="B47" s="177" t="s">
        <v>54</v>
      </c>
      <c r="C47" s="177"/>
      <c r="D47" s="181">
        <v>-0.03</v>
      </c>
      <c r="E47" s="181">
        <v>-0.03</v>
      </c>
      <c r="F47" s="181">
        <v>-2.0000000000000004E-2</v>
      </c>
      <c r="G47" s="181">
        <v>-9.999999999999995E-3</v>
      </c>
      <c r="H47" s="163"/>
      <c r="I47" s="181">
        <v>1.0000000000000009E-2</v>
      </c>
      <c r="J47" s="181">
        <v>6.0000000000000053E-2</v>
      </c>
      <c r="K47" s="181">
        <v>9.999999999999995E-3</v>
      </c>
      <c r="L47" s="181">
        <v>-1.0000000000000002E-2</v>
      </c>
      <c r="M47" s="156"/>
      <c r="N47" s="182">
        <v>-4.9999999999999989E-2</v>
      </c>
      <c r="O47" s="182">
        <v>-5.0000000000000017E-2</v>
      </c>
      <c r="P47" s="182">
        <v>-5.0000000000000017E-2</v>
      </c>
      <c r="Q47" s="182">
        <v>-4.0000000000000008E-2</v>
      </c>
    </row>
    <row r="48" spans="1:17" s="112" customFormat="1" x14ac:dyDescent="0.25">
      <c r="A48" s="193"/>
      <c r="B48" s="177" t="s">
        <v>53</v>
      </c>
      <c r="C48" s="177"/>
      <c r="D48" s="195">
        <v>0.04</v>
      </c>
      <c r="E48" s="195">
        <v>-0.23</v>
      </c>
      <c r="F48" s="195">
        <v>0.08</v>
      </c>
      <c r="G48" s="195">
        <v>0.12</v>
      </c>
      <c r="H48" s="163"/>
      <c r="I48" s="196">
        <v>0.15</v>
      </c>
      <c r="J48" s="196">
        <v>0.62</v>
      </c>
      <c r="K48" s="196">
        <v>0.05</v>
      </c>
      <c r="L48" s="196">
        <v>-0.03</v>
      </c>
      <c r="M48" s="156"/>
      <c r="N48" s="196">
        <v>0.36</v>
      </c>
      <c r="O48" s="196">
        <v>0.28000000000000003</v>
      </c>
      <c r="P48" s="196">
        <v>0.17</v>
      </c>
      <c r="Q48" s="185">
        <v>0.1</v>
      </c>
    </row>
    <row r="49" spans="1:17" s="112" customFormat="1" x14ac:dyDescent="0.25">
      <c r="A49" s="193"/>
      <c r="B49" s="193"/>
      <c r="C49" s="193"/>
      <c r="D49" s="192"/>
      <c r="E49" s="192"/>
      <c r="F49" s="192"/>
      <c r="G49" s="192"/>
      <c r="H49" s="163"/>
      <c r="I49" s="188"/>
      <c r="J49" s="188"/>
      <c r="K49" s="188"/>
      <c r="L49" s="188"/>
      <c r="M49" s="156"/>
      <c r="N49" s="188"/>
      <c r="O49" s="188"/>
      <c r="P49" s="188"/>
      <c r="Q49" s="188"/>
    </row>
    <row r="50" spans="1:17" s="112" customFormat="1" x14ac:dyDescent="0.25">
      <c r="A50" s="193"/>
      <c r="B50" s="190" t="s">
        <v>80</v>
      </c>
      <c r="C50" s="190"/>
      <c r="D50" s="192"/>
      <c r="E50" s="192"/>
      <c r="F50" s="192"/>
      <c r="G50" s="192"/>
      <c r="H50" s="163"/>
      <c r="I50" s="188"/>
      <c r="J50" s="188"/>
      <c r="K50" s="188"/>
      <c r="L50" s="188"/>
      <c r="M50" s="156"/>
      <c r="N50" s="188"/>
      <c r="O50" s="188"/>
      <c r="P50" s="188"/>
      <c r="Q50" s="188"/>
    </row>
    <row r="51" spans="1:17" s="112" customFormat="1" x14ac:dyDescent="0.25">
      <c r="A51" s="193"/>
      <c r="B51" s="177" t="s">
        <v>52</v>
      </c>
      <c r="C51" s="177"/>
      <c r="D51" s="178">
        <v>-0.21</v>
      </c>
      <c r="E51" s="178">
        <v>-0.12</v>
      </c>
      <c r="F51" s="178">
        <v>0.14000000000000001</v>
      </c>
      <c r="G51" s="178">
        <v>0.09</v>
      </c>
      <c r="H51" s="163"/>
      <c r="I51" s="178">
        <v>0.69</v>
      </c>
      <c r="J51" s="178">
        <v>0.32</v>
      </c>
      <c r="K51" s="178">
        <v>0.26</v>
      </c>
      <c r="L51" s="178">
        <v>0.25</v>
      </c>
      <c r="M51" s="156"/>
      <c r="N51" s="178">
        <v>0.41</v>
      </c>
      <c r="O51" s="178">
        <v>0.44</v>
      </c>
      <c r="P51" s="178">
        <v>-0.01</v>
      </c>
      <c r="Q51" s="180">
        <v>-0.26</v>
      </c>
    </row>
    <row r="52" spans="1:17" s="112" customFormat="1" x14ac:dyDescent="0.25">
      <c r="A52" s="193"/>
      <c r="B52" s="177" t="s">
        <v>54</v>
      </c>
      <c r="C52" s="177"/>
      <c r="D52" s="181">
        <v>-9.9999999999999811E-3</v>
      </c>
      <c r="E52" s="181">
        <v>-9.999999999999995E-3</v>
      </c>
      <c r="F52" s="181">
        <v>0</v>
      </c>
      <c r="G52" s="181">
        <v>0</v>
      </c>
      <c r="H52" s="163"/>
      <c r="I52" s="181">
        <v>2.9999999999999916E-2</v>
      </c>
      <c r="J52" s="181">
        <v>3.999999999999998E-2</v>
      </c>
      <c r="K52" s="181">
        <v>1.0000000000000009E-2</v>
      </c>
      <c r="L52" s="181">
        <v>-1.0000000000000009E-2</v>
      </c>
      <c r="M52" s="156"/>
      <c r="N52" s="182">
        <v>-3.0000000000000027E-2</v>
      </c>
      <c r="O52" s="182">
        <v>-3.999999999999998E-2</v>
      </c>
      <c r="P52" s="182">
        <v>-0.04</v>
      </c>
      <c r="Q52" s="182">
        <v>-4.0000000000000008E-2</v>
      </c>
    </row>
    <row r="53" spans="1:17" s="112" customFormat="1" x14ac:dyDescent="0.25">
      <c r="A53" s="193"/>
      <c r="B53" s="177" t="s">
        <v>53</v>
      </c>
      <c r="C53" s="177"/>
      <c r="D53" s="195">
        <v>-0.2</v>
      </c>
      <c r="E53" s="195">
        <v>-0.11</v>
      </c>
      <c r="F53" s="195">
        <v>0.14000000000000001</v>
      </c>
      <c r="G53" s="195">
        <v>0.09</v>
      </c>
      <c r="H53" s="163"/>
      <c r="I53" s="196">
        <v>0.66</v>
      </c>
      <c r="J53" s="196">
        <v>0.28000000000000003</v>
      </c>
      <c r="K53" s="196">
        <v>0.25</v>
      </c>
      <c r="L53" s="196">
        <v>0.26</v>
      </c>
      <c r="M53" s="156"/>
      <c r="N53" s="196">
        <v>0.44</v>
      </c>
      <c r="O53" s="196">
        <v>0.48</v>
      </c>
      <c r="P53" s="196">
        <v>0.03</v>
      </c>
      <c r="Q53" s="185">
        <v>-0.22</v>
      </c>
    </row>
    <row r="54" spans="1:17" s="112" customFormat="1" x14ac:dyDescent="0.25">
      <c r="A54" s="193"/>
      <c r="B54" s="193"/>
      <c r="C54" s="193"/>
      <c r="D54" s="192"/>
      <c r="E54" s="192"/>
      <c r="F54" s="192"/>
      <c r="G54" s="192"/>
      <c r="H54" s="163"/>
      <c r="I54" s="188"/>
      <c r="J54" s="188"/>
      <c r="K54" s="188"/>
      <c r="L54" s="188"/>
      <c r="M54" s="156"/>
      <c r="N54" s="188"/>
      <c r="O54" s="188"/>
      <c r="P54" s="188"/>
      <c r="Q54" s="188"/>
    </row>
    <row r="55" spans="1:17" s="112" customFormat="1" x14ac:dyDescent="0.25">
      <c r="A55" s="193"/>
      <c r="B55" s="170" t="s">
        <v>0</v>
      </c>
      <c r="C55" s="170"/>
      <c r="D55" s="192"/>
      <c r="E55" s="192"/>
      <c r="F55" s="192"/>
      <c r="G55" s="192"/>
      <c r="H55" s="163"/>
      <c r="I55" s="188"/>
      <c r="J55" s="188"/>
      <c r="K55" s="188"/>
      <c r="L55" s="188"/>
      <c r="M55" s="156"/>
      <c r="N55" s="188"/>
      <c r="O55" s="188"/>
      <c r="P55" s="188"/>
      <c r="Q55" s="188"/>
    </row>
    <row r="56" spans="1:17" s="112" customFormat="1" x14ac:dyDescent="0.25">
      <c r="A56" s="193"/>
      <c r="B56" s="177" t="s">
        <v>52</v>
      </c>
      <c r="C56" s="177"/>
      <c r="D56" s="178">
        <v>-0.1</v>
      </c>
      <c r="E56" s="178">
        <v>7.0000000000000007E-2</v>
      </c>
      <c r="F56" s="178">
        <v>0.28999999999999998</v>
      </c>
      <c r="G56" s="178">
        <v>0.19</v>
      </c>
      <c r="H56" s="163"/>
      <c r="I56" s="178">
        <v>0.87</v>
      </c>
      <c r="J56" s="178">
        <v>0.46</v>
      </c>
      <c r="K56" s="178">
        <v>0.04</v>
      </c>
      <c r="L56" s="178">
        <v>0.18</v>
      </c>
      <c r="M56" s="156"/>
      <c r="N56" s="178">
        <v>0.08</v>
      </c>
      <c r="O56" s="178">
        <v>0.03</v>
      </c>
      <c r="P56" s="178">
        <v>-0.06</v>
      </c>
      <c r="Q56" s="180">
        <v>-0.33</v>
      </c>
    </row>
    <row r="57" spans="1:17" s="112" customFormat="1" x14ac:dyDescent="0.25">
      <c r="A57" s="193"/>
      <c r="B57" s="177" t="s">
        <v>54</v>
      </c>
      <c r="C57" s="177"/>
      <c r="D57" s="181">
        <v>-2.0000000000000004E-2</v>
      </c>
      <c r="E57" s="181">
        <v>-0.03</v>
      </c>
      <c r="F57" s="181">
        <v>-1.0000000000000009E-2</v>
      </c>
      <c r="G57" s="181">
        <v>1.0000000000000009E-2</v>
      </c>
      <c r="H57" s="163"/>
      <c r="I57" s="181">
        <v>1.0000000000000009E-2</v>
      </c>
      <c r="J57" s="181">
        <v>5.0000000000000044E-2</v>
      </c>
      <c r="K57" s="181">
        <v>1.0000000000000002E-2</v>
      </c>
      <c r="L57" s="181">
        <v>-1.0000000000000009E-2</v>
      </c>
      <c r="M57" s="156"/>
      <c r="N57" s="182">
        <v>-3.9999999999999994E-2</v>
      </c>
      <c r="O57" s="182">
        <v>-4.0000000000000008E-2</v>
      </c>
      <c r="P57" s="182">
        <v>-0.03</v>
      </c>
      <c r="Q57" s="182">
        <v>-3.0000000000000027E-2</v>
      </c>
    </row>
    <row r="58" spans="1:17" s="112" customFormat="1" x14ac:dyDescent="0.25">
      <c r="A58" s="193"/>
      <c r="B58" s="177" t="s">
        <v>53</v>
      </c>
      <c r="C58" s="177"/>
      <c r="D58" s="195">
        <v>-0.08</v>
      </c>
      <c r="E58" s="195">
        <v>0.1</v>
      </c>
      <c r="F58" s="195">
        <v>0.3</v>
      </c>
      <c r="G58" s="195">
        <v>0.18</v>
      </c>
      <c r="H58" s="163"/>
      <c r="I58" s="196">
        <v>0.86</v>
      </c>
      <c r="J58" s="196">
        <v>0.41</v>
      </c>
      <c r="K58" s="196">
        <v>0.03</v>
      </c>
      <c r="L58" s="196">
        <v>0.19</v>
      </c>
      <c r="M58" s="156"/>
      <c r="N58" s="196">
        <v>0.12</v>
      </c>
      <c r="O58" s="196">
        <v>7.0000000000000007E-2</v>
      </c>
      <c r="P58" s="196">
        <v>-0.03</v>
      </c>
      <c r="Q58" s="185">
        <v>-0.3</v>
      </c>
    </row>
    <row r="59" spans="1:17" s="112" customFormat="1" x14ac:dyDescent="0.25">
      <c r="A59" s="193"/>
      <c r="B59" s="193"/>
      <c r="C59" s="193"/>
      <c r="D59" s="192"/>
      <c r="E59" s="192"/>
      <c r="F59" s="192"/>
      <c r="G59" s="192"/>
      <c r="H59" s="163"/>
      <c r="I59" s="188"/>
      <c r="J59" s="188"/>
      <c r="K59" s="188"/>
      <c r="L59" s="188"/>
      <c r="M59" s="156"/>
      <c r="N59" s="188"/>
      <c r="O59" s="188"/>
      <c r="P59" s="188"/>
      <c r="Q59" s="188"/>
    </row>
    <row r="60" spans="1:17" s="112" customFormat="1" x14ac:dyDescent="0.25">
      <c r="A60" s="193"/>
      <c r="B60" s="170" t="s">
        <v>1</v>
      </c>
      <c r="C60" s="170"/>
      <c r="D60" s="192"/>
      <c r="E60" s="192"/>
      <c r="F60" s="192"/>
      <c r="G60" s="192"/>
      <c r="H60" s="163"/>
      <c r="I60" s="188"/>
      <c r="J60" s="188"/>
      <c r="K60" s="188"/>
      <c r="L60" s="188"/>
      <c r="M60" s="156"/>
      <c r="N60" s="188"/>
      <c r="O60" s="188"/>
      <c r="P60" s="188"/>
      <c r="Q60" s="188"/>
    </row>
    <row r="61" spans="1:17" s="112" customFormat="1" x14ac:dyDescent="0.25">
      <c r="A61" s="193"/>
      <c r="B61" s="177" t="s">
        <v>52</v>
      </c>
      <c r="C61" s="177"/>
      <c r="D61" s="178">
        <v>0.05</v>
      </c>
      <c r="E61" s="178">
        <v>-0.22</v>
      </c>
      <c r="F61" s="178">
        <v>7.0000000000000007E-2</v>
      </c>
      <c r="G61" s="178">
        <v>0.13</v>
      </c>
      <c r="H61" s="163"/>
      <c r="I61" s="178">
        <v>0.16</v>
      </c>
      <c r="J61" s="178">
        <v>0.67</v>
      </c>
      <c r="K61" s="178">
        <v>0.05</v>
      </c>
      <c r="L61" s="178">
        <v>-0.06</v>
      </c>
      <c r="M61" s="156"/>
      <c r="N61" s="178">
        <v>0.31</v>
      </c>
      <c r="O61" s="178">
        <v>0.26</v>
      </c>
      <c r="P61" s="178">
        <v>0.13</v>
      </c>
      <c r="Q61" s="180">
        <v>0.08</v>
      </c>
    </row>
    <row r="62" spans="1:17" s="112" customFormat="1" x14ac:dyDescent="0.25">
      <c r="A62" s="193"/>
      <c r="B62" s="177" t="s">
        <v>54</v>
      </c>
      <c r="C62" s="177"/>
      <c r="D62" s="181">
        <v>-0.03</v>
      </c>
      <c r="E62" s="181">
        <v>-0.03</v>
      </c>
      <c r="F62" s="181">
        <v>-1.999999999999999E-2</v>
      </c>
      <c r="G62" s="181">
        <v>-1.0000000000000009E-2</v>
      </c>
      <c r="H62" s="163"/>
      <c r="I62" s="181">
        <v>0</v>
      </c>
      <c r="J62" s="181">
        <v>6.0000000000000053E-2</v>
      </c>
      <c r="K62" s="181">
        <v>1.0000000000000002E-2</v>
      </c>
      <c r="L62" s="181">
        <v>-9.999999999999995E-3</v>
      </c>
      <c r="M62" s="156"/>
      <c r="N62" s="182">
        <v>-4.9999999999999989E-2</v>
      </c>
      <c r="O62" s="182">
        <v>-4.9999999999999989E-2</v>
      </c>
      <c r="P62" s="182">
        <v>-4.0000000000000008E-2</v>
      </c>
      <c r="Q62" s="182">
        <v>-0.05</v>
      </c>
    </row>
    <row r="63" spans="1:17" s="112" customFormat="1" x14ac:dyDescent="0.25">
      <c r="A63" s="193"/>
      <c r="B63" s="177" t="s">
        <v>53</v>
      </c>
      <c r="C63" s="177"/>
      <c r="D63" s="195">
        <v>0.08</v>
      </c>
      <c r="E63" s="195">
        <v>-0.19</v>
      </c>
      <c r="F63" s="195">
        <v>0.09</v>
      </c>
      <c r="G63" s="195">
        <v>0.14000000000000001</v>
      </c>
      <c r="H63" s="163"/>
      <c r="I63" s="196">
        <v>0.16</v>
      </c>
      <c r="J63" s="196">
        <v>0.61</v>
      </c>
      <c r="K63" s="196">
        <v>0.04</v>
      </c>
      <c r="L63" s="196">
        <v>-0.05</v>
      </c>
      <c r="M63" s="156"/>
      <c r="N63" s="196">
        <v>0.36</v>
      </c>
      <c r="O63" s="196">
        <v>0.31</v>
      </c>
      <c r="P63" s="196">
        <v>0.17</v>
      </c>
      <c r="Q63" s="185">
        <v>0.13</v>
      </c>
    </row>
    <row r="64" spans="1:17" s="112" customFormat="1" x14ac:dyDescent="0.25">
      <c r="A64" s="193"/>
      <c r="B64" s="193"/>
      <c r="C64" s="193"/>
      <c r="D64" s="192"/>
      <c r="E64" s="192"/>
      <c r="F64" s="192"/>
      <c r="G64" s="192"/>
      <c r="H64" s="163"/>
      <c r="I64" s="188"/>
      <c r="J64" s="188"/>
      <c r="K64" s="188"/>
      <c r="L64" s="188"/>
      <c r="M64" s="156"/>
      <c r="N64" s="188"/>
      <c r="O64" s="188"/>
      <c r="P64" s="188"/>
      <c r="Q64" s="188"/>
    </row>
    <row r="65" spans="1:17" s="112" customFormat="1" x14ac:dyDescent="0.25">
      <c r="A65" s="193"/>
      <c r="B65" s="170" t="s">
        <v>61</v>
      </c>
      <c r="C65" s="170"/>
      <c r="D65" s="197"/>
      <c r="E65" s="197"/>
      <c r="F65" s="197"/>
      <c r="G65" s="197"/>
      <c r="H65" s="193"/>
      <c r="I65" s="193"/>
      <c r="J65" s="193"/>
      <c r="K65" s="193"/>
      <c r="L65" s="193"/>
      <c r="M65" s="156"/>
      <c r="N65" s="193"/>
      <c r="O65" s="193"/>
      <c r="P65" s="193"/>
      <c r="Q65" s="193"/>
    </row>
    <row r="66" spans="1:17" s="112" customFormat="1" x14ac:dyDescent="0.25">
      <c r="A66" s="193"/>
      <c r="B66" s="177" t="s">
        <v>52</v>
      </c>
      <c r="C66" s="177"/>
      <c r="D66" s="178">
        <v>-0.25</v>
      </c>
      <c r="E66" s="178">
        <v>-0.21</v>
      </c>
      <c r="F66" s="178">
        <v>-0.02</v>
      </c>
      <c r="G66" s="178">
        <v>0.09</v>
      </c>
      <c r="H66" s="178"/>
      <c r="I66" s="178">
        <v>0.33</v>
      </c>
      <c r="J66" s="178">
        <v>0.18</v>
      </c>
      <c r="K66" s="178">
        <v>-0.01</v>
      </c>
      <c r="L66" s="178">
        <v>-0.02</v>
      </c>
      <c r="M66" s="156"/>
      <c r="N66" s="178">
        <v>0.1</v>
      </c>
      <c r="O66" s="178">
        <v>0.21</v>
      </c>
      <c r="P66" s="178">
        <v>-0.09</v>
      </c>
      <c r="Q66" s="180">
        <v>-0.33</v>
      </c>
    </row>
    <row r="67" spans="1:17" s="112" customFormat="1" x14ac:dyDescent="0.25">
      <c r="A67" s="193"/>
      <c r="B67" s="177" t="s">
        <v>54</v>
      </c>
      <c r="C67" s="177"/>
      <c r="D67" s="181">
        <v>-1.0000000000000009E-2</v>
      </c>
      <c r="E67" s="181">
        <v>-1.999999999999999E-2</v>
      </c>
      <c r="F67" s="181">
        <v>-0.01</v>
      </c>
      <c r="G67" s="181">
        <v>-1.0000000000000009E-2</v>
      </c>
      <c r="H67" s="181"/>
      <c r="I67" s="181">
        <v>1.0000000000000009E-2</v>
      </c>
      <c r="J67" s="181">
        <v>0.03</v>
      </c>
      <c r="K67" s="181">
        <v>0.01</v>
      </c>
      <c r="L67" s="181">
        <v>0</v>
      </c>
      <c r="M67" s="156"/>
      <c r="N67" s="182">
        <v>-0.03</v>
      </c>
      <c r="O67" s="182">
        <v>-0.03</v>
      </c>
      <c r="P67" s="182">
        <v>-1.999999999999999E-2</v>
      </c>
      <c r="Q67" s="182">
        <v>-3.0000000000000027E-2</v>
      </c>
    </row>
    <row r="68" spans="1:17" s="112" customFormat="1" x14ac:dyDescent="0.25">
      <c r="A68" s="193"/>
      <c r="B68" s="177" t="s">
        <v>53</v>
      </c>
      <c r="C68" s="177"/>
      <c r="D68" s="195">
        <v>-0.24</v>
      </c>
      <c r="E68" s="195">
        <v>-0.19</v>
      </c>
      <c r="F68" s="195">
        <v>-0.01</v>
      </c>
      <c r="G68" s="195">
        <v>0.1</v>
      </c>
      <c r="H68" s="198"/>
      <c r="I68" s="196">
        <v>0.32</v>
      </c>
      <c r="J68" s="196">
        <v>0.15</v>
      </c>
      <c r="K68" s="196">
        <v>-0.02</v>
      </c>
      <c r="L68" s="196">
        <v>-0.02</v>
      </c>
      <c r="M68" s="156"/>
      <c r="N68" s="196">
        <v>0.13</v>
      </c>
      <c r="O68" s="196">
        <v>0.24</v>
      </c>
      <c r="P68" s="196">
        <v>-7.0000000000000007E-2</v>
      </c>
      <c r="Q68" s="185">
        <v>-0.3</v>
      </c>
    </row>
    <row r="69" spans="1:17" s="112" customFormat="1" x14ac:dyDescent="0.25">
      <c r="A69" s="193"/>
      <c r="B69" s="193"/>
      <c r="C69" s="193"/>
      <c r="D69" s="192"/>
      <c r="E69" s="192"/>
      <c r="F69" s="192"/>
      <c r="G69" s="192"/>
      <c r="H69" s="198"/>
      <c r="I69" s="188"/>
      <c r="J69" s="188"/>
      <c r="K69" s="188"/>
      <c r="L69" s="188"/>
      <c r="M69" s="156"/>
      <c r="N69" s="188"/>
      <c r="O69" s="188"/>
      <c r="P69" s="188"/>
      <c r="Q69" s="188"/>
    </row>
    <row r="70" spans="1:17" s="112" customFormat="1" x14ac:dyDescent="0.25">
      <c r="A70" s="193"/>
      <c r="B70" s="170" t="s">
        <v>3</v>
      </c>
      <c r="C70" s="170"/>
      <c r="D70" s="192"/>
      <c r="E70" s="192"/>
      <c r="F70" s="192"/>
      <c r="G70" s="192"/>
      <c r="H70" s="198"/>
      <c r="I70" s="188"/>
      <c r="J70" s="188"/>
      <c r="K70" s="188"/>
      <c r="L70" s="188"/>
      <c r="M70" s="156"/>
      <c r="N70" s="188"/>
      <c r="O70" s="188"/>
      <c r="P70" s="188"/>
      <c r="Q70" s="188"/>
    </row>
    <row r="71" spans="1:17" s="112" customFormat="1" x14ac:dyDescent="0.25">
      <c r="A71" s="193"/>
      <c r="B71" s="177" t="s">
        <v>52</v>
      </c>
      <c r="C71" s="177"/>
      <c r="D71" s="178">
        <v>-0.2</v>
      </c>
      <c r="E71" s="178">
        <v>-0.2</v>
      </c>
      <c r="F71" s="178">
        <v>7.0000000000000007E-2</v>
      </c>
      <c r="G71" s="178">
        <v>0.04</v>
      </c>
      <c r="H71" s="178"/>
      <c r="I71" s="178">
        <v>0.47</v>
      </c>
      <c r="J71" s="178">
        <v>0.4</v>
      </c>
      <c r="K71" s="178">
        <v>0.18</v>
      </c>
      <c r="L71" s="178">
        <v>0.15</v>
      </c>
      <c r="M71" s="156"/>
      <c r="N71" s="178">
        <v>0.26</v>
      </c>
      <c r="O71" s="178">
        <v>0.28000000000000003</v>
      </c>
      <c r="P71" s="178">
        <v>0.02</v>
      </c>
      <c r="Q71" s="180">
        <v>-0.21</v>
      </c>
    </row>
    <row r="72" spans="1:17" s="112" customFormat="1" x14ac:dyDescent="0.25">
      <c r="A72" s="193"/>
      <c r="B72" s="177" t="s">
        <v>54</v>
      </c>
      <c r="C72" s="177"/>
      <c r="D72" s="181">
        <v>-1.0000000000000009E-2</v>
      </c>
      <c r="E72" s="181">
        <v>-2.0000000000000018E-2</v>
      </c>
      <c r="F72" s="181">
        <v>-9.999999999999995E-3</v>
      </c>
      <c r="G72" s="181">
        <v>0</v>
      </c>
      <c r="H72" s="181"/>
      <c r="I72" s="181">
        <v>9.9999999999999534E-3</v>
      </c>
      <c r="J72" s="181">
        <v>5.0000000000000044E-2</v>
      </c>
      <c r="K72" s="181">
        <v>1.999999999999999E-2</v>
      </c>
      <c r="L72" s="181">
        <v>-1.0000000000000009E-2</v>
      </c>
      <c r="M72" s="156"/>
      <c r="N72" s="182">
        <v>-2.9999999999999971E-2</v>
      </c>
      <c r="O72" s="182">
        <v>-2.9999999999999971E-2</v>
      </c>
      <c r="P72" s="182">
        <v>-3.9999999999999994E-2</v>
      </c>
      <c r="Q72" s="182">
        <v>-0.03</v>
      </c>
    </row>
    <row r="73" spans="1:17" s="112" customFormat="1" x14ac:dyDescent="0.25">
      <c r="A73" s="193"/>
      <c r="B73" s="177" t="s">
        <v>53</v>
      </c>
      <c r="C73" s="177"/>
      <c r="D73" s="199">
        <v>-0.19</v>
      </c>
      <c r="E73" s="199">
        <v>-0.18</v>
      </c>
      <c r="F73" s="199">
        <v>0.08</v>
      </c>
      <c r="G73" s="199">
        <v>0.04</v>
      </c>
      <c r="H73" s="198"/>
      <c r="I73" s="200">
        <v>0.46</v>
      </c>
      <c r="J73" s="200">
        <v>0.35</v>
      </c>
      <c r="K73" s="200">
        <v>0.16</v>
      </c>
      <c r="L73" s="200">
        <v>0.16</v>
      </c>
      <c r="M73" s="156"/>
      <c r="N73" s="200">
        <v>0.28999999999999998</v>
      </c>
      <c r="O73" s="200">
        <v>0.31</v>
      </c>
      <c r="P73" s="200">
        <v>0.06</v>
      </c>
      <c r="Q73" s="185">
        <v>-0.18</v>
      </c>
    </row>
    <row r="74" spans="1:17" s="112" customFormat="1" x14ac:dyDescent="0.25">
      <c r="A74" s="193"/>
      <c r="B74" s="177"/>
      <c r="C74" s="177"/>
      <c r="D74" s="200"/>
      <c r="E74" s="200"/>
      <c r="F74" s="200"/>
      <c r="G74" s="200"/>
      <c r="H74" s="198"/>
      <c r="I74" s="200"/>
      <c r="J74" s="200"/>
      <c r="K74" s="200"/>
      <c r="L74" s="201"/>
      <c r="M74" s="156"/>
      <c r="N74" s="194"/>
    </row>
    <row r="75" spans="1:17" s="112" customFormat="1" ht="27.75" customHeight="1" x14ac:dyDescent="0.25">
      <c r="A75" s="323" t="s">
        <v>165</v>
      </c>
      <c r="B75" s="323"/>
      <c r="C75" s="323"/>
      <c r="D75" s="323"/>
      <c r="E75" s="323"/>
      <c r="F75" s="323"/>
      <c r="G75" s="323"/>
      <c r="H75" s="323"/>
      <c r="I75" s="323"/>
      <c r="J75" s="323"/>
      <c r="K75" s="323"/>
      <c r="L75" s="323"/>
      <c r="M75" s="323"/>
      <c r="N75" s="323"/>
      <c r="O75" s="323"/>
      <c r="P75" s="323"/>
      <c r="Q75" s="323"/>
    </row>
    <row r="76" spans="1:17" s="112" customFormat="1" x14ac:dyDescent="0.25">
      <c r="A76" s="168" t="s">
        <v>161</v>
      </c>
      <c r="B76" s="193"/>
      <c r="C76" s="193"/>
      <c r="D76" s="188"/>
      <c r="E76" s="188"/>
      <c r="F76" s="188"/>
      <c r="G76" s="188"/>
      <c r="H76" s="198"/>
      <c r="I76" s="188"/>
      <c r="J76" s="188"/>
      <c r="K76" s="188"/>
      <c r="L76" s="201"/>
      <c r="M76" s="156"/>
      <c r="N76" s="194"/>
    </row>
    <row r="77" spans="1:17" s="112" customFormat="1" ht="17.25" x14ac:dyDescent="0.25">
      <c r="A77" s="1"/>
      <c r="B77" s="113"/>
      <c r="C77" s="113"/>
      <c r="D77" s="109"/>
      <c r="E77" s="109"/>
      <c r="F77" s="109"/>
      <c r="G77" s="109"/>
      <c r="H77" s="111"/>
      <c r="I77" s="109"/>
      <c r="J77" s="109"/>
      <c r="K77" s="109"/>
      <c r="L77" s="97"/>
      <c r="M77" s="95"/>
    </row>
    <row r="78" spans="1:17" s="112" customFormat="1" ht="18.75" customHeight="1" x14ac:dyDescent="0.25">
      <c r="A78" s="322"/>
      <c r="B78" s="322"/>
      <c r="C78" s="322"/>
      <c r="D78" s="322"/>
      <c r="E78" s="322"/>
      <c r="F78" s="322"/>
      <c r="G78" s="322"/>
      <c r="H78" s="322"/>
      <c r="I78" s="322"/>
      <c r="J78" s="322"/>
      <c r="K78" s="322"/>
      <c r="L78" s="97"/>
      <c r="M78" s="95"/>
    </row>
    <row r="79" spans="1:17" s="87" customFormat="1" x14ac:dyDescent="0.25">
      <c r="A79" s="2"/>
      <c r="B79" s="88"/>
      <c r="C79" s="88"/>
      <c r="D79" s="89"/>
      <c r="E79" s="89"/>
      <c r="F79" s="89"/>
      <c r="G79" s="89"/>
      <c r="H79" s="93"/>
      <c r="I79" s="89"/>
      <c r="J79" s="89"/>
      <c r="K79" s="89"/>
      <c r="L79" s="91"/>
      <c r="M79" s="92"/>
    </row>
  </sheetData>
  <mergeCells count="5">
    <mergeCell ref="D4:G4"/>
    <mergeCell ref="I4:L4"/>
    <mergeCell ref="A78:K78"/>
    <mergeCell ref="N4:Q4"/>
    <mergeCell ref="A75:Q75"/>
  </mergeCells>
  <printOptions horizontalCentered="1"/>
  <pageMargins left="0.5" right="0.5" top="0.5" bottom="0.5" header="0.3" footer="0.3"/>
  <pageSetup scale="52" fitToHeight="3" orientation="landscape" r:id="rId1"/>
  <rowBreaks count="1" manualBreakCount="1">
    <brk id="43"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90061-977D-464C-B12F-9200E718AA4F}">
  <sheetPr>
    <pageSetUpPr fitToPage="1"/>
  </sheetPr>
  <dimension ref="A1:Q80"/>
  <sheetViews>
    <sheetView zoomScale="80" zoomScaleNormal="80" zoomScaleSheetLayoutView="85" workbookViewId="0">
      <pane xSplit="3" ySplit="5" topLeftCell="D21" activePane="bottomRight" state="frozen"/>
      <selection activeCell="A77" sqref="A77:T77"/>
      <selection pane="topRight" activeCell="A77" sqref="A77:T77"/>
      <selection pane="bottomLeft" activeCell="A77" sqref="A77:T77"/>
      <selection pane="bottomRight"/>
    </sheetView>
  </sheetViews>
  <sheetFormatPr defaultColWidth="9.140625" defaultRowHeight="15" x14ac:dyDescent="0.25"/>
  <cols>
    <col min="1" max="1" width="2" style="95" customWidth="1"/>
    <col min="2" max="2" width="45.7109375" style="95" customWidth="1"/>
    <col min="3" max="3" width="12.7109375" style="95" customWidth="1"/>
    <col min="4" max="6" width="12" style="96" customWidth="1"/>
    <col min="7" max="7" width="12.85546875" style="96" bestFit="1" customWidth="1"/>
    <col min="8" max="8" width="2.7109375" style="97" customWidth="1"/>
    <col min="9" max="11" width="12" style="96" customWidth="1"/>
    <col min="12" max="12" width="12" style="97" customWidth="1"/>
    <col min="13" max="13" width="2.7109375" style="95" customWidth="1"/>
    <col min="14" max="15" width="12" style="95" customWidth="1"/>
    <col min="16" max="16384" width="9.140625" style="95"/>
  </cols>
  <sheetData>
    <row r="1" spans="1:17" s="98" customFormat="1" ht="17.25" thickBot="1" x14ac:dyDescent="0.3">
      <c r="A1" s="214" t="s">
        <v>6</v>
      </c>
      <c r="B1" s="215"/>
      <c r="C1" s="99"/>
      <c r="D1" s="100"/>
      <c r="E1" s="100"/>
      <c r="F1" s="100"/>
      <c r="G1" s="100"/>
      <c r="H1" s="103"/>
      <c r="I1" s="100"/>
      <c r="J1" s="100"/>
      <c r="K1" s="100"/>
      <c r="L1" s="100"/>
      <c r="M1" s="103"/>
      <c r="N1" s="100"/>
      <c r="O1" s="100"/>
      <c r="P1" s="100"/>
      <c r="Q1" s="100"/>
    </row>
    <row r="2" spans="1:17" ht="15.75" thickTop="1" x14ac:dyDescent="0.25">
      <c r="A2" s="165" t="s">
        <v>162</v>
      </c>
      <c r="B2" s="168"/>
      <c r="C2" s="108"/>
      <c r="D2" s="109"/>
      <c r="E2" s="109"/>
      <c r="F2" s="109"/>
      <c r="G2" s="109"/>
      <c r="H2" s="111"/>
      <c r="I2" s="109"/>
      <c r="J2" s="109"/>
      <c r="K2" s="109"/>
    </row>
    <row r="3" spans="1:17" x14ac:dyDescent="0.25">
      <c r="A3" s="108"/>
      <c r="B3" s="108"/>
      <c r="C3" s="108"/>
      <c r="D3" s="109"/>
      <c r="E3" s="109"/>
      <c r="F3" s="109"/>
      <c r="G3" s="109"/>
      <c r="H3" s="111"/>
      <c r="I3" s="109"/>
      <c r="J3" s="109"/>
      <c r="K3" s="109"/>
    </row>
    <row r="4" spans="1:17" x14ac:dyDescent="0.25">
      <c r="A4" s="157"/>
      <c r="B4" s="157"/>
      <c r="C4" s="157"/>
      <c r="D4" s="320" t="s">
        <v>79</v>
      </c>
      <c r="E4" s="321"/>
      <c r="F4" s="321"/>
      <c r="G4" s="321"/>
      <c r="H4" s="155"/>
      <c r="I4" s="320" t="s">
        <v>83</v>
      </c>
      <c r="J4" s="321"/>
      <c r="K4" s="321"/>
      <c r="L4" s="321"/>
      <c r="M4" s="156"/>
      <c r="N4" s="320" t="s">
        <v>84</v>
      </c>
      <c r="O4" s="320"/>
      <c r="P4" s="320"/>
      <c r="Q4" s="320"/>
    </row>
    <row r="5" spans="1:17" s="107" customFormat="1" x14ac:dyDescent="0.25">
      <c r="A5" s="158" t="s">
        <v>55</v>
      </c>
      <c r="B5" s="159"/>
      <c r="C5" s="159"/>
      <c r="D5" s="160" t="s">
        <v>8</v>
      </c>
      <c r="E5" s="160" t="s">
        <v>9</v>
      </c>
      <c r="F5" s="160" t="s">
        <v>10</v>
      </c>
      <c r="G5" s="160" t="s">
        <v>11</v>
      </c>
      <c r="H5" s="198"/>
      <c r="I5" s="160" t="s">
        <v>8</v>
      </c>
      <c r="J5" s="160" t="s">
        <v>9</v>
      </c>
      <c r="K5" s="160" t="s">
        <v>10</v>
      </c>
      <c r="L5" s="160" t="s">
        <v>11</v>
      </c>
      <c r="M5" s="164"/>
      <c r="N5" s="160" t="s">
        <v>8</v>
      </c>
      <c r="O5" s="160" t="s">
        <v>9</v>
      </c>
      <c r="P5" s="160" t="s">
        <v>10</v>
      </c>
      <c r="Q5" s="160" t="s">
        <v>11</v>
      </c>
    </row>
    <row r="6" spans="1:17" x14ac:dyDescent="0.25">
      <c r="A6" s="168"/>
      <c r="B6" s="168"/>
      <c r="C6" s="168"/>
      <c r="D6" s="188"/>
      <c r="E6" s="188"/>
      <c r="F6" s="188"/>
      <c r="G6" s="188"/>
      <c r="H6" s="198"/>
      <c r="I6" s="188"/>
      <c r="J6" s="188"/>
      <c r="K6" s="188"/>
      <c r="L6" s="188"/>
      <c r="M6" s="156"/>
      <c r="N6" s="188"/>
      <c r="O6" s="188"/>
    </row>
    <row r="7" spans="1:17" s="98" customFormat="1" ht="16.5" x14ac:dyDescent="0.25">
      <c r="A7" s="169" t="s">
        <v>13</v>
      </c>
      <c r="B7" s="166"/>
      <c r="C7" s="166"/>
      <c r="D7" s="167"/>
      <c r="E7" s="167"/>
      <c r="F7" s="167"/>
      <c r="G7" s="167"/>
      <c r="H7" s="198"/>
      <c r="I7" s="167"/>
      <c r="J7" s="167"/>
      <c r="K7" s="167"/>
      <c r="L7" s="167"/>
      <c r="M7" s="201"/>
      <c r="N7" s="167"/>
      <c r="O7" s="167"/>
    </row>
    <row r="8" spans="1:17" ht="7.5" customHeight="1" x14ac:dyDescent="0.25">
      <c r="A8" s="165"/>
      <c r="B8" s="166"/>
      <c r="C8" s="166"/>
      <c r="D8" s="167"/>
      <c r="E8" s="167"/>
      <c r="F8" s="167"/>
      <c r="G8" s="167"/>
      <c r="H8" s="198"/>
      <c r="I8" s="167"/>
      <c r="J8" s="167"/>
      <c r="K8" s="167"/>
      <c r="L8" s="167"/>
      <c r="M8" s="156"/>
      <c r="N8" s="167"/>
      <c r="O8" s="167"/>
    </row>
    <row r="9" spans="1:17" x14ac:dyDescent="0.25">
      <c r="A9" s="168"/>
      <c r="B9" s="169" t="s">
        <v>154</v>
      </c>
      <c r="C9" s="169"/>
      <c r="D9" s="167"/>
      <c r="E9" s="167"/>
      <c r="F9" s="167"/>
      <c r="G9" s="167"/>
      <c r="H9" s="198"/>
      <c r="I9" s="167"/>
      <c r="J9" s="167"/>
      <c r="K9" s="167"/>
      <c r="L9" s="167"/>
      <c r="M9" s="156"/>
      <c r="N9" s="167"/>
      <c r="O9" s="167"/>
    </row>
    <row r="10" spans="1:17" x14ac:dyDescent="0.25">
      <c r="A10" s="168"/>
      <c r="B10" s="170" t="s">
        <v>7</v>
      </c>
      <c r="C10" s="171"/>
      <c r="D10" s="172">
        <v>287.60000000000002</v>
      </c>
      <c r="E10" s="172">
        <v>432.9</v>
      </c>
      <c r="F10" s="172">
        <v>926.6</v>
      </c>
      <c r="G10" s="172">
        <v>779.4</v>
      </c>
      <c r="H10" s="198"/>
      <c r="I10" s="172">
        <v>479.7</v>
      </c>
      <c r="J10" s="172">
        <v>560.79999999999995</v>
      </c>
      <c r="K10" s="172">
        <v>1037</v>
      </c>
      <c r="L10" s="172">
        <v>890.8</v>
      </c>
      <c r="M10" s="156"/>
      <c r="N10" s="172">
        <v>602.1</v>
      </c>
      <c r="O10" s="172">
        <v>726.5</v>
      </c>
      <c r="P10" s="283">
        <v>1002.1</v>
      </c>
      <c r="Q10" s="283">
        <v>657.1</v>
      </c>
    </row>
    <row r="11" spans="1:17" x14ac:dyDescent="0.25">
      <c r="A11" s="168"/>
      <c r="B11" s="177" t="s">
        <v>52</v>
      </c>
      <c r="C11" s="177"/>
      <c r="D11" s="178">
        <v>-0.16</v>
      </c>
      <c r="E11" s="178">
        <v>0.02</v>
      </c>
      <c r="F11" s="178">
        <v>0.13</v>
      </c>
      <c r="G11" s="178">
        <v>0.13</v>
      </c>
      <c r="H11" s="198"/>
      <c r="I11" s="178">
        <v>0.67</v>
      </c>
      <c r="J11" s="178">
        <v>0.3</v>
      </c>
      <c r="K11" s="178">
        <v>0.12</v>
      </c>
      <c r="L11" s="178">
        <v>0.14000000000000001</v>
      </c>
      <c r="M11" s="156"/>
      <c r="N11" s="180">
        <v>0.26</v>
      </c>
      <c r="O11" s="180">
        <v>0.3</v>
      </c>
      <c r="P11" s="180">
        <v>-0.03</v>
      </c>
      <c r="Q11" s="180">
        <v>-0.26</v>
      </c>
    </row>
    <row r="12" spans="1:17" x14ac:dyDescent="0.25">
      <c r="A12" s="168"/>
      <c r="B12" s="177" t="s">
        <v>54</v>
      </c>
      <c r="C12" s="177"/>
      <c r="D12" s="181">
        <v>0</v>
      </c>
      <c r="E12" s="181">
        <v>0</v>
      </c>
      <c r="F12" s="181">
        <v>0</v>
      </c>
      <c r="G12" s="181">
        <v>0</v>
      </c>
      <c r="H12" s="198"/>
      <c r="I12" s="181">
        <v>1.0000000000000009E-2</v>
      </c>
      <c r="J12" s="181">
        <v>1.0000000000000009E-2</v>
      </c>
      <c r="K12" s="181">
        <v>0</v>
      </c>
      <c r="L12" s="181">
        <v>0</v>
      </c>
      <c r="M12" s="156"/>
      <c r="N12" s="182">
        <v>0</v>
      </c>
      <c r="O12" s="182">
        <v>0</v>
      </c>
      <c r="P12" s="182">
        <v>0</v>
      </c>
      <c r="Q12" s="182">
        <v>0</v>
      </c>
    </row>
    <row r="13" spans="1:17" x14ac:dyDescent="0.25">
      <c r="A13" s="165"/>
      <c r="B13" s="183" t="s">
        <v>53</v>
      </c>
      <c r="C13" s="183"/>
      <c r="D13" s="186">
        <v>-0.16</v>
      </c>
      <c r="E13" s="186">
        <v>0.02</v>
      </c>
      <c r="F13" s="186">
        <v>0.13</v>
      </c>
      <c r="G13" s="186">
        <v>0.13</v>
      </c>
      <c r="H13" s="198"/>
      <c r="I13" s="184">
        <v>0.66</v>
      </c>
      <c r="J13" s="184">
        <v>0.28999999999999998</v>
      </c>
      <c r="K13" s="184">
        <v>0.12</v>
      </c>
      <c r="L13" s="184">
        <v>0.14000000000000001</v>
      </c>
      <c r="M13" s="156"/>
      <c r="N13" s="185">
        <v>0.26</v>
      </c>
      <c r="O13" s="185">
        <v>0.3</v>
      </c>
      <c r="P13" s="185">
        <v>-0.03</v>
      </c>
      <c r="Q13" s="185">
        <v>-0.26</v>
      </c>
    </row>
    <row r="14" spans="1:17" x14ac:dyDescent="0.25">
      <c r="A14" s="165"/>
      <c r="B14" s="183"/>
      <c r="C14" s="183"/>
      <c r="D14" s="186"/>
      <c r="E14" s="186"/>
      <c r="F14" s="186"/>
      <c r="G14" s="186"/>
      <c r="H14" s="198"/>
      <c r="I14" s="184"/>
      <c r="J14" s="184"/>
      <c r="K14" s="184"/>
      <c r="L14" s="184"/>
      <c r="M14" s="156"/>
      <c r="N14" s="185"/>
      <c r="O14" s="185"/>
      <c r="P14" s="185"/>
      <c r="Q14" s="185"/>
    </row>
    <row r="15" spans="1:17" x14ac:dyDescent="0.25">
      <c r="A15" s="168"/>
      <c r="B15" s="169" t="s">
        <v>91</v>
      </c>
      <c r="C15" s="170"/>
      <c r="D15" s="175"/>
      <c r="E15" s="175"/>
      <c r="F15" s="175"/>
      <c r="G15" s="175"/>
      <c r="H15" s="198"/>
      <c r="I15" s="172"/>
      <c r="J15" s="172"/>
      <c r="K15" s="172"/>
      <c r="L15" s="172"/>
      <c r="M15" s="156"/>
      <c r="N15" s="172"/>
      <c r="O15" s="172"/>
      <c r="P15" s="283"/>
      <c r="Q15" s="283"/>
    </row>
    <row r="16" spans="1:17" x14ac:dyDescent="0.25">
      <c r="A16" s="168"/>
      <c r="B16" s="170" t="s">
        <v>87</v>
      </c>
      <c r="C16" s="170"/>
      <c r="D16" s="172">
        <v>305.8</v>
      </c>
      <c r="E16" s="172">
        <v>461.5</v>
      </c>
      <c r="F16" s="172">
        <v>993.5</v>
      </c>
      <c r="G16" s="172">
        <v>828.9</v>
      </c>
      <c r="H16" s="198"/>
      <c r="I16" s="172">
        <v>511.8</v>
      </c>
      <c r="J16" s="172">
        <v>597.9</v>
      </c>
      <c r="K16" s="172">
        <v>1110.0999999999999</v>
      </c>
      <c r="L16" s="172">
        <v>935.2</v>
      </c>
      <c r="M16" s="201"/>
      <c r="N16" s="172">
        <v>641.79999999999995</v>
      </c>
      <c r="O16" s="172">
        <v>774.9</v>
      </c>
      <c r="P16" s="283">
        <v>1067.8</v>
      </c>
      <c r="Q16" s="283">
        <v>701.7</v>
      </c>
    </row>
    <row r="17" spans="1:17" x14ac:dyDescent="0.25">
      <c r="A17" s="168"/>
      <c r="B17" s="177" t="s">
        <v>52</v>
      </c>
      <c r="C17" s="177"/>
      <c r="D17" s="178">
        <v>-0.17</v>
      </c>
      <c r="E17" s="178">
        <v>0.03</v>
      </c>
      <c r="F17" s="178">
        <v>0.13</v>
      </c>
      <c r="G17" s="178">
        <v>0.13</v>
      </c>
      <c r="H17" s="198"/>
      <c r="I17" s="178">
        <v>0.67</v>
      </c>
      <c r="J17" s="178">
        <v>0.3</v>
      </c>
      <c r="K17" s="178">
        <v>0.12</v>
      </c>
      <c r="L17" s="178">
        <v>0.13</v>
      </c>
      <c r="M17" s="156"/>
      <c r="N17" s="180">
        <v>0.25</v>
      </c>
      <c r="O17" s="180">
        <v>0.3</v>
      </c>
      <c r="P17" s="180">
        <v>-0.04</v>
      </c>
      <c r="Q17" s="180">
        <v>-0.25</v>
      </c>
    </row>
    <row r="18" spans="1:17" x14ac:dyDescent="0.25">
      <c r="A18" s="168"/>
      <c r="B18" s="177" t="s">
        <v>54</v>
      </c>
      <c r="C18" s="177"/>
      <c r="D18" s="181">
        <v>0</v>
      </c>
      <c r="E18" s="181">
        <v>0</v>
      </c>
      <c r="F18" s="181">
        <v>0</v>
      </c>
      <c r="G18" s="181">
        <v>0</v>
      </c>
      <c r="H18" s="198"/>
      <c r="I18" s="181">
        <v>0</v>
      </c>
      <c r="J18" s="181">
        <v>1.0000000000000009E-2</v>
      </c>
      <c r="K18" s="181">
        <v>9.999999999999995E-3</v>
      </c>
      <c r="L18" s="181">
        <v>0</v>
      </c>
      <c r="M18" s="156"/>
      <c r="N18" s="182">
        <v>0</v>
      </c>
      <c r="O18" s="182">
        <v>0</v>
      </c>
      <c r="P18" s="182">
        <v>0</v>
      </c>
      <c r="Q18" s="182">
        <v>0</v>
      </c>
    </row>
    <row r="19" spans="1:17" x14ac:dyDescent="0.25">
      <c r="A19" s="168"/>
      <c r="B19" s="177" t="s">
        <v>53</v>
      </c>
      <c r="C19" s="177"/>
      <c r="D19" s="186">
        <v>-0.17</v>
      </c>
      <c r="E19" s="186">
        <v>0.03</v>
      </c>
      <c r="F19" s="186">
        <v>0.13</v>
      </c>
      <c r="G19" s="186">
        <v>0.13</v>
      </c>
      <c r="H19" s="198"/>
      <c r="I19" s="184">
        <v>0.67</v>
      </c>
      <c r="J19" s="184">
        <v>0.28999999999999998</v>
      </c>
      <c r="K19" s="184">
        <v>0.11</v>
      </c>
      <c r="L19" s="184">
        <v>0.13</v>
      </c>
      <c r="M19" s="156"/>
      <c r="N19" s="185">
        <v>0.25</v>
      </c>
      <c r="O19" s="185">
        <v>0.3</v>
      </c>
      <c r="P19" s="185">
        <v>-0.04</v>
      </c>
      <c r="Q19" s="185">
        <v>-0.25</v>
      </c>
    </row>
    <row r="20" spans="1:17" x14ac:dyDescent="0.25">
      <c r="A20" s="165"/>
      <c r="B20" s="166"/>
      <c r="C20" s="166"/>
      <c r="D20" s="187"/>
      <c r="E20" s="187"/>
      <c r="F20" s="187"/>
      <c r="G20" s="187"/>
      <c r="H20" s="198"/>
      <c r="I20" s="167"/>
      <c r="J20" s="167"/>
      <c r="K20" s="167"/>
      <c r="L20" s="167"/>
      <c r="M20" s="156"/>
      <c r="N20" s="167"/>
      <c r="O20" s="167"/>
      <c r="P20" s="285"/>
      <c r="Q20" s="285"/>
    </row>
    <row r="21" spans="1:17" x14ac:dyDescent="0.25">
      <c r="A21" s="168"/>
      <c r="B21" s="169" t="s">
        <v>98</v>
      </c>
      <c r="C21" s="169"/>
      <c r="D21" s="187"/>
      <c r="E21" s="187"/>
      <c r="F21" s="187"/>
      <c r="G21" s="187"/>
      <c r="H21" s="198"/>
      <c r="I21" s="167"/>
      <c r="J21" s="167"/>
      <c r="K21" s="167"/>
      <c r="L21" s="167"/>
      <c r="M21" s="156"/>
      <c r="N21" s="167"/>
      <c r="O21" s="167"/>
      <c r="P21" s="285"/>
      <c r="Q21" s="285"/>
    </row>
    <row r="22" spans="1:17" x14ac:dyDescent="0.25">
      <c r="A22" s="169"/>
      <c r="B22" s="170" t="s">
        <v>69</v>
      </c>
      <c r="C22" s="171"/>
      <c r="D22" s="188">
        <v>73.900000000000006</v>
      </c>
      <c r="E22" s="188">
        <v>121.2</v>
      </c>
      <c r="F22" s="188">
        <v>328.6</v>
      </c>
      <c r="G22" s="188">
        <v>247</v>
      </c>
      <c r="H22" s="198"/>
      <c r="I22" s="188">
        <v>176.2</v>
      </c>
      <c r="J22" s="188">
        <v>172.6</v>
      </c>
      <c r="K22" s="188">
        <v>349.6</v>
      </c>
      <c r="L22" s="188">
        <v>312.8</v>
      </c>
      <c r="M22" s="156"/>
      <c r="N22" s="188">
        <v>182.2</v>
      </c>
      <c r="O22" s="188">
        <v>190.7</v>
      </c>
      <c r="P22" s="286">
        <v>342.9</v>
      </c>
      <c r="Q22" s="286">
        <v>224.5</v>
      </c>
    </row>
    <row r="23" spans="1:17" x14ac:dyDescent="0.25">
      <c r="A23" s="169"/>
      <c r="B23" s="170" t="s">
        <v>78</v>
      </c>
      <c r="C23" s="170"/>
      <c r="D23" s="188">
        <v>76.599999999999994</v>
      </c>
      <c r="E23" s="188">
        <v>132.4</v>
      </c>
      <c r="F23" s="188">
        <v>257.2</v>
      </c>
      <c r="G23" s="188">
        <v>237.1</v>
      </c>
      <c r="H23" s="198"/>
      <c r="I23" s="188">
        <v>108.6</v>
      </c>
      <c r="J23" s="188">
        <v>139.9</v>
      </c>
      <c r="K23" s="188">
        <v>271.8</v>
      </c>
      <c r="L23" s="188">
        <v>238.5</v>
      </c>
      <c r="M23" s="156"/>
      <c r="N23" s="188">
        <v>131.5</v>
      </c>
      <c r="O23" s="188">
        <v>178.3</v>
      </c>
      <c r="P23" s="286">
        <v>239.8</v>
      </c>
      <c r="Q23" s="286">
        <v>148.69999999999999</v>
      </c>
    </row>
    <row r="24" spans="1:17" x14ac:dyDescent="0.25">
      <c r="A24" s="169"/>
      <c r="B24" s="170" t="s">
        <v>2</v>
      </c>
      <c r="C24" s="170"/>
      <c r="D24" s="188">
        <v>88.7</v>
      </c>
      <c r="E24" s="188">
        <v>77.8</v>
      </c>
      <c r="F24" s="188">
        <v>189.6</v>
      </c>
      <c r="G24" s="188">
        <v>173</v>
      </c>
      <c r="H24" s="198"/>
      <c r="I24" s="188">
        <v>109.8</v>
      </c>
      <c r="J24" s="188">
        <v>131.30000000000001</v>
      </c>
      <c r="K24" s="188">
        <v>216.7</v>
      </c>
      <c r="L24" s="188">
        <v>175.2</v>
      </c>
      <c r="M24" s="156"/>
      <c r="N24" s="188">
        <v>146.80000000000001</v>
      </c>
      <c r="O24" s="188">
        <v>177.6</v>
      </c>
      <c r="P24" s="286">
        <v>226.3</v>
      </c>
      <c r="Q24" s="286">
        <v>186.2</v>
      </c>
    </row>
    <row r="25" spans="1:17" x14ac:dyDescent="0.25">
      <c r="A25" s="169"/>
      <c r="B25" s="190" t="s">
        <v>80</v>
      </c>
      <c r="C25" s="190"/>
      <c r="D25" s="188">
        <v>66.5</v>
      </c>
      <c r="E25" s="188">
        <v>130.19999999999999</v>
      </c>
      <c r="F25" s="188">
        <v>218.1</v>
      </c>
      <c r="G25" s="188">
        <v>171.8</v>
      </c>
      <c r="H25" s="198"/>
      <c r="I25" s="188">
        <v>117.2</v>
      </c>
      <c r="J25" s="188">
        <v>154.1</v>
      </c>
      <c r="K25" s="188">
        <v>272</v>
      </c>
      <c r="L25" s="188">
        <v>208.7</v>
      </c>
      <c r="M25" s="156"/>
      <c r="N25" s="188">
        <v>181.3</v>
      </c>
      <c r="O25" s="188">
        <v>228.3</v>
      </c>
      <c r="P25" s="286">
        <v>258.7</v>
      </c>
      <c r="Q25" s="286">
        <v>142.30000000000001</v>
      </c>
    </row>
    <row r="26" spans="1:17" ht="15.75" thickBot="1" x14ac:dyDescent="0.3">
      <c r="A26" s="169"/>
      <c r="B26" s="173" t="s">
        <v>87</v>
      </c>
      <c r="C26" s="173"/>
      <c r="D26" s="174">
        <v>305.8</v>
      </c>
      <c r="E26" s="174">
        <v>461.5</v>
      </c>
      <c r="F26" s="174">
        <v>993.5</v>
      </c>
      <c r="G26" s="174">
        <v>828.9</v>
      </c>
      <c r="H26" s="198"/>
      <c r="I26" s="174">
        <v>511.8</v>
      </c>
      <c r="J26" s="174">
        <v>597.9</v>
      </c>
      <c r="K26" s="174">
        <v>1110.0999999999999</v>
      </c>
      <c r="L26" s="174">
        <v>935.2</v>
      </c>
      <c r="M26" s="156"/>
      <c r="N26" s="174">
        <v>641.79999999999995</v>
      </c>
      <c r="O26" s="174">
        <v>774.9</v>
      </c>
      <c r="P26" s="284">
        <v>1067.8</v>
      </c>
      <c r="Q26" s="284">
        <v>701.7</v>
      </c>
    </row>
    <row r="27" spans="1:17" ht="5.0999999999999996" customHeight="1" thickTop="1" x14ac:dyDescent="0.25">
      <c r="A27" s="169"/>
      <c r="B27" s="166"/>
      <c r="C27" s="166"/>
      <c r="D27" s="187"/>
      <c r="E27" s="187"/>
      <c r="F27" s="187"/>
      <c r="G27" s="187"/>
      <c r="H27" s="198"/>
      <c r="I27" s="167"/>
      <c r="J27" s="167"/>
      <c r="K27" s="167"/>
      <c r="L27" s="167"/>
      <c r="M27" s="156"/>
      <c r="N27" s="167"/>
      <c r="O27" s="167"/>
      <c r="P27" s="285"/>
      <c r="Q27" s="285"/>
    </row>
    <row r="28" spans="1:17" x14ac:dyDescent="0.25">
      <c r="A28" s="169" t="s">
        <v>89</v>
      </c>
      <c r="B28" s="166"/>
      <c r="C28" s="166"/>
      <c r="D28" s="187"/>
      <c r="E28" s="187"/>
      <c r="F28" s="187"/>
      <c r="G28" s="187"/>
      <c r="H28" s="198"/>
      <c r="I28" s="167"/>
      <c r="J28" s="167"/>
      <c r="K28" s="167"/>
      <c r="L28" s="167"/>
      <c r="M28" s="156"/>
      <c r="N28" s="167"/>
      <c r="O28" s="167"/>
      <c r="P28" s="285"/>
      <c r="Q28" s="285"/>
    </row>
    <row r="29" spans="1:17" ht="5.0999999999999996" customHeight="1" x14ac:dyDescent="0.25">
      <c r="A29" s="169"/>
      <c r="B29" s="166"/>
      <c r="C29" s="166"/>
      <c r="D29" s="187"/>
      <c r="E29" s="187"/>
      <c r="F29" s="187"/>
      <c r="G29" s="187"/>
      <c r="H29" s="198"/>
      <c r="I29" s="167"/>
      <c r="J29" s="167"/>
      <c r="K29" s="167"/>
      <c r="L29" s="167"/>
      <c r="M29" s="156"/>
      <c r="N29" s="167"/>
      <c r="O29" s="167"/>
      <c r="P29" s="285"/>
      <c r="Q29" s="285"/>
    </row>
    <row r="30" spans="1:17" x14ac:dyDescent="0.25">
      <c r="A30" s="168"/>
      <c r="B30" s="169" t="s">
        <v>92</v>
      </c>
      <c r="C30" s="169"/>
      <c r="D30" s="187"/>
      <c r="E30" s="187"/>
      <c r="F30" s="187"/>
      <c r="G30" s="187"/>
      <c r="H30" s="198"/>
      <c r="I30" s="172"/>
      <c r="J30" s="172"/>
      <c r="K30" s="172"/>
      <c r="L30" s="172"/>
      <c r="M30" s="156"/>
      <c r="N30" s="172"/>
      <c r="O30" s="172"/>
      <c r="P30" s="283"/>
      <c r="Q30" s="283"/>
    </row>
    <row r="31" spans="1:17" x14ac:dyDescent="0.25">
      <c r="A31" s="168"/>
      <c r="B31" s="170" t="s">
        <v>0</v>
      </c>
      <c r="C31" s="170"/>
      <c r="D31" s="202">
        <v>67.8</v>
      </c>
      <c r="E31" s="202">
        <v>112.3</v>
      </c>
      <c r="F31" s="202">
        <v>297.60000000000002</v>
      </c>
      <c r="G31" s="202">
        <v>226.5</v>
      </c>
      <c r="H31" s="198"/>
      <c r="I31" s="202">
        <v>156.9</v>
      </c>
      <c r="J31" s="202">
        <v>151.4</v>
      </c>
      <c r="K31" s="202">
        <v>308.8</v>
      </c>
      <c r="L31" s="202">
        <v>286.39999999999998</v>
      </c>
      <c r="M31" s="156"/>
      <c r="N31" s="202">
        <v>164</v>
      </c>
      <c r="O31" s="202">
        <v>156.69999999999999</v>
      </c>
      <c r="P31" s="287">
        <v>278.5</v>
      </c>
      <c r="Q31" s="287">
        <v>177.2</v>
      </c>
    </row>
    <row r="32" spans="1:17" x14ac:dyDescent="0.25">
      <c r="A32" s="168"/>
      <c r="B32" s="170" t="s">
        <v>1</v>
      </c>
      <c r="C32" s="170"/>
      <c r="D32" s="202">
        <v>74.099999999999994</v>
      </c>
      <c r="E32" s="202">
        <v>66.2</v>
      </c>
      <c r="F32" s="202">
        <v>156.5</v>
      </c>
      <c r="G32" s="202">
        <v>149.80000000000001</v>
      </c>
      <c r="H32" s="198"/>
      <c r="I32" s="202">
        <v>92.7</v>
      </c>
      <c r="J32" s="202">
        <v>109.7</v>
      </c>
      <c r="K32" s="202">
        <v>181.1</v>
      </c>
      <c r="L32" s="202">
        <v>146</v>
      </c>
      <c r="M32" s="156"/>
      <c r="N32" s="202">
        <v>121.7</v>
      </c>
      <c r="O32" s="202">
        <v>152.6</v>
      </c>
      <c r="P32" s="287">
        <v>184.1</v>
      </c>
      <c r="Q32" s="287">
        <v>159.5</v>
      </c>
    </row>
    <row r="33" spans="1:17" x14ac:dyDescent="0.25">
      <c r="A33" s="168"/>
      <c r="B33" s="170" t="s">
        <v>61</v>
      </c>
      <c r="C33" s="170"/>
      <c r="D33" s="202">
        <v>69.900000000000006</v>
      </c>
      <c r="E33" s="202">
        <v>111.7</v>
      </c>
      <c r="F33" s="202">
        <v>241.6</v>
      </c>
      <c r="G33" s="202">
        <v>211.7</v>
      </c>
      <c r="H33" s="198"/>
      <c r="I33" s="202">
        <v>100.9</v>
      </c>
      <c r="J33" s="202">
        <v>122.9</v>
      </c>
      <c r="K33" s="202">
        <v>252.4</v>
      </c>
      <c r="L33" s="202">
        <v>209.4</v>
      </c>
      <c r="M33" s="156"/>
      <c r="N33" s="202">
        <v>121.3</v>
      </c>
      <c r="O33" s="202">
        <v>162.19999999999999</v>
      </c>
      <c r="P33" s="287">
        <v>223.5</v>
      </c>
      <c r="Q33" s="287">
        <v>128.1</v>
      </c>
    </row>
    <row r="34" spans="1:17" x14ac:dyDescent="0.25">
      <c r="A34" s="168"/>
      <c r="B34" s="170" t="s">
        <v>3</v>
      </c>
      <c r="C34" s="170"/>
      <c r="D34" s="188">
        <v>94</v>
      </c>
      <c r="E34" s="188">
        <v>171.4</v>
      </c>
      <c r="F34" s="188">
        <v>297.8</v>
      </c>
      <c r="G34" s="188">
        <v>240.9</v>
      </c>
      <c r="H34" s="198"/>
      <c r="I34" s="188">
        <v>161.30000000000001</v>
      </c>
      <c r="J34" s="188">
        <v>213.9</v>
      </c>
      <c r="K34" s="188">
        <v>367.8</v>
      </c>
      <c r="L34" s="188">
        <v>293.39999999999998</v>
      </c>
      <c r="M34" s="156"/>
      <c r="N34" s="188">
        <v>234.8</v>
      </c>
      <c r="O34" s="188">
        <v>303.39999999999998</v>
      </c>
      <c r="P34" s="286">
        <v>381.6</v>
      </c>
      <c r="Q34" s="286">
        <v>236.9</v>
      </c>
    </row>
    <row r="35" spans="1:17" ht="15.75" thickBot="1" x14ac:dyDescent="0.3">
      <c r="A35" s="168"/>
      <c r="B35" s="173" t="s">
        <v>87</v>
      </c>
      <c r="C35" s="173"/>
      <c r="D35" s="174">
        <v>305.8</v>
      </c>
      <c r="E35" s="174">
        <v>461.5</v>
      </c>
      <c r="F35" s="174">
        <v>993.5</v>
      </c>
      <c r="G35" s="174">
        <v>828.9</v>
      </c>
      <c r="H35" s="198"/>
      <c r="I35" s="174">
        <v>511.8</v>
      </c>
      <c r="J35" s="174">
        <v>597.9</v>
      </c>
      <c r="K35" s="174">
        <v>1110.0999999999999</v>
      </c>
      <c r="L35" s="174">
        <v>935.2</v>
      </c>
      <c r="M35" s="156"/>
      <c r="N35" s="174">
        <v>641.79999999999995</v>
      </c>
      <c r="O35" s="174">
        <v>774.9</v>
      </c>
      <c r="P35" s="284">
        <v>1067.8</v>
      </c>
      <c r="Q35" s="284">
        <v>701.7</v>
      </c>
    </row>
    <row r="36" spans="1:17" ht="15.75" thickTop="1" x14ac:dyDescent="0.25">
      <c r="A36" s="168"/>
      <c r="B36" s="173"/>
      <c r="C36" s="173"/>
      <c r="D36" s="172"/>
      <c r="E36" s="172"/>
      <c r="F36" s="172"/>
      <c r="G36" s="172"/>
      <c r="H36" s="198"/>
      <c r="I36" s="172"/>
      <c r="J36" s="172"/>
      <c r="K36" s="172"/>
      <c r="L36" s="172"/>
      <c r="M36" s="156"/>
      <c r="N36" s="172"/>
      <c r="O36" s="172"/>
      <c r="P36" s="288"/>
      <c r="Q36" s="288"/>
    </row>
    <row r="37" spans="1:17" s="112" customFormat="1" x14ac:dyDescent="0.25">
      <c r="A37" s="193"/>
      <c r="B37" s="170" t="s">
        <v>69</v>
      </c>
      <c r="C37" s="170"/>
      <c r="D37" s="192"/>
      <c r="E37" s="192"/>
      <c r="F37" s="192"/>
      <c r="G37" s="192"/>
      <c r="H37" s="198"/>
      <c r="I37" s="188"/>
      <c r="J37" s="188"/>
      <c r="K37" s="188"/>
      <c r="L37" s="188"/>
      <c r="M37" s="156"/>
      <c r="N37" s="188"/>
      <c r="O37" s="188"/>
      <c r="P37" s="286"/>
      <c r="Q37" s="286"/>
    </row>
    <row r="38" spans="1:17" s="112" customFormat="1" x14ac:dyDescent="0.25">
      <c r="A38" s="193"/>
      <c r="B38" s="177" t="s">
        <v>52</v>
      </c>
      <c r="C38" s="177"/>
      <c r="D38" s="178">
        <v>-0.08</v>
      </c>
      <c r="E38" s="178">
        <v>0.3</v>
      </c>
      <c r="F38" s="178">
        <v>0.31</v>
      </c>
      <c r="G38" s="178">
        <v>0.17</v>
      </c>
      <c r="H38" s="198"/>
      <c r="I38" s="178">
        <v>1.38</v>
      </c>
      <c r="J38" s="178">
        <v>0.42</v>
      </c>
      <c r="K38" s="178">
        <v>0.06</v>
      </c>
      <c r="L38" s="178">
        <v>0.27</v>
      </c>
      <c r="M38" s="156"/>
      <c r="N38" s="178">
        <v>0.03</v>
      </c>
      <c r="O38" s="178">
        <v>0.1</v>
      </c>
      <c r="P38" s="289">
        <v>-0.02</v>
      </c>
      <c r="Q38" s="289">
        <v>-0.28000000000000003</v>
      </c>
    </row>
    <row r="39" spans="1:17" s="112" customFormat="1" x14ac:dyDescent="0.25">
      <c r="A39" s="193"/>
      <c r="B39" s="177" t="s">
        <v>54</v>
      </c>
      <c r="C39" s="177"/>
      <c r="D39" s="181">
        <v>0</v>
      </c>
      <c r="E39" s="181">
        <v>0</v>
      </c>
      <c r="F39" s="181">
        <v>0</v>
      </c>
      <c r="G39" s="181">
        <v>1.0000000000000009E-2</v>
      </c>
      <c r="H39" s="198"/>
      <c r="I39" s="181">
        <v>0</v>
      </c>
      <c r="J39" s="181">
        <v>0</v>
      </c>
      <c r="K39" s="181">
        <v>0</v>
      </c>
      <c r="L39" s="181">
        <v>1.0000000000000009E-2</v>
      </c>
      <c r="M39" s="156"/>
      <c r="N39" s="182">
        <v>0</v>
      </c>
      <c r="O39" s="182">
        <v>-9.999999999999995E-3</v>
      </c>
      <c r="P39" s="182">
        <v>0</v>
      </c>
      <c r="Q39" s="182">
        <v>0</v>
      </c>
    </row>
    <row r="40" spans="1:17" s="112" customFormat="1" x14ac:dyDescent="0.25">
      <c r="A40" s="193"/>
      <c r="B40" s="177" t="s">
        <v>53</v>
      </c>
      <c r="C40" s="177"/>
      <c r="D40" s="195">
        <v>-0.08</v>
      </c>
      <c r="E40" s="195">
        <v>0.3</v>
      </c>
      <c r="F40" s="195">
        <v>0.31</v>
      </c>
      <c r="G40" s="195">
        <v>0.16</v>
      </c>
      <c r="H40" s="198"/>
      <c r="I40" s="196">
        <v>1.38</v>
      </c>
      <c r="J40" s="196">
        <v>0.42</v>
      </c>
      <c r="K40" s="196">
        <v>0.06</v>
      </c>
      <c r="L40" s="196">
        <v>0.26</v>
      </c>
      <c r="M40" s="156"/>
      <c r="N40" s="196">
        <v>0.03</v>
      </c>
      <c r="O40" s="196">
        <v>0.11</v>
      </c>
      <c r="P40" s="290">
        <v>-0.02</v>
      </c>
      <c r="Q40" s="290">
        <v>-0.28000000000000003</v>
      </c>
    </row>
    <row r="41" spans="1:17" s="112" customFormat="1" x14ac:dyDescent="0.25">
      <c r="A41" s="193"/>
      <c r="B41" s="193"/>
      <c r="C41" s="193"/>
      <c r="D41" s="192"/>
      <c r="E41" s="192"/>
      <c r="F41" s="192"/>
      <c r="G41" s="192"/>
      <c r="H41" s="198"/>
      <c r="I41" s="188"/>
      <c r="J41" s="188"/>
      <c r="K41" s="188"/>
      <c r="L41" s="188"/>
      <c r="M41" s="156"/>
      <c r="N41" s="188"/>
      <c r="O41" s="188"/>
      <c r="P41" s="286"/>
      <c r="Q41" s="286"/>
    </row>
    <row r="42" spans="1:17" s="112" customFormat="1" x14ac:dyDescent="0.25">
      <c r="A42" s="193"/>
      <c r="B42" s="170" t="s">
        <v>78</v>
      </c>
      <c r="C42" s="170"/>
      <c r="D42" s="192"/>
      <c r="E42" s="192"/>
      <c r="F42" s="192"/>
      <c r="G42" s="192"/>
      <c r="H42" s="198"/>
      <c r="I42" s="188"/>
      <c r="J42" s="188"/>
      <c r="K42" s="188"/>
      <c r="L42" s="188"/>
      <c r="M42" s="156"/>
      <c r="N42" s="188"/>
      <c r="O42" s="188"/>
      <c r="P42" s="286"/>
      <c r="Q42" s="286"/>
    </row>
    <row r="43" spans="1:17" s="112" customFormat="1" x14ac:dyDescent="0.25">
      <c r="A43" s="193"/>
      <c r="B43" s="177" t="s">
        <v>52</v>
      </c>
      <c r="C43" s="177"/>
      <c r="D43" s="178">
        <v>-0.28999999999999998</v>
      </c>
      <c r="E43" s="178">
        <v>-7.0000000000000007E-2</v>
      </c>
      <c r="F43" s="178">
        <v>-0.06</v>
      </c>
      <c r="G43" s="178">
        <v>0.16</v>
      </c>
      <c r="H43" s="198"/>
      <c r="I43" s="178">
        <v>0.42</v>
      </c>
      <c r="J43" s="178">
        <v>0.06</v>
      </c>
      <c r="K43" s="178">
        <v>0.06</v>
      </c>
      <c r="L43" s="178">
        <v>0.01</v>
      </c>
      <c r="M43" s="156"/>
      <c r="N43" s="178">
        <v>0.21</v>
      </c>
      <c r="O43" s="178">
        <v>0.27</v>
      </c>
      <c r="P43" s="289">
        <v>-0.12</v>
      </c>
      <c r="Q43" s="289">
        <v>-0.38</v>
      </c>
    </row>
    <row r="44" spans="1:17" s="112" customFormat="1" x14ac:dyDescent="0.25">
      <c r="A44" s="193"/>
      <c r="B44" s="177" t="s">
        <v>54</v>
      </c>
      <c r="C44" s="177"/>
      <c r="D44" s="181">
        <v>0</v>
      </c>
      <c r="E44" s="181">
        <v>0</v>
      </c>
      <c r="F44" s="181">
        <v>0</v>
      </c>
      <c r="G44" s="181">
        <v>0</v>
      </c>
      <c r="H44" s="198"/>
      <c r="I44" s="181">
        <v>1.0000000000000009E-2</v>
      </c>
      <c r="J44" s="181">
        <v>9.999999999999995E-3</v>
      </c>
      <c r="K44" s="181">
        <v>9.999999999999995E-3</v>
      </c>
      <c r="L44" s="181">
        <v>0.01</v>
      </c>
      <c r="M44" s="156"/>
      <c r="N44" s="182">
        <v>0</v>
      </c>
      <c r="O44" s="182">
        <v>-1.0000000000000009E-2</v>
      </c>
      <c r="P44" s="182">
        <v>0</v>
      </c>
      <c r="Q44" s="182">
        <v>-0.01</v>
      </c>
    </row>
    <row r="45" spans="1:17" s="112" customFormat="1" x14ac:dyDescent="0.25">
      <c r="A45" s="193"/>
      <c r="B45" s="177" t="s">
        <v>53</v>
      </c>
      <c r="C45" s="177"/>
      <c r="D45" s="195">
        <v>-0.28999999999999998</v>
      </c>
      <c r="E45" s="195">
        <v>-7.0000000000000007E-2</v>
      </c>
      <c r="F45" s="195">
        <v>-0.06</v>
      </c>
      <c r="G45" s="195">
        <v>0.16</v>
      </c>
      <c r="H45" s="198"/>
      <c r="I45" s="196">
        <v>0.41</v>
      </c>
      <c r="J45" s="196">
        <v>0.05</v>
      </c>
      <c r="K45" s="196">
        <v>0.05</v>
      </c>
      <c r="L45" s="196">
        <v>0</v>
      </c>
      <c r="M45" s="156"/>
      <c r="N45" s="196">
        <v>0.21</v>
      </c>
      <c r="O45" s="196">
        <v>0.28000000000000003</v>
      </c>
      <c r="P45" s="290">
        <v>-0.12</v>
      </c>
      <c r="Q45" s="290">
        <v>-0.37</v>
      </c>
    </row>
    <row r="46" spans="1:17" s="112" customFormat="1" x14ac:dyDescent="0.25">
      <c r="A46" s="193"/>
      <c r="B46" s="193"/>
      <c r="C46" s="193"/>
      <c r="D46" s="192"/>
      <c r="E46" s="192"/>
      <c r="F46" s="192"/>
      <c r="G46" s="192"/>
      <c r="H46" s="198"/>
      <c r="I46" s="188"/>
      <c r="J46" s="188"/>
      <c r="K46" s="188"/>
      <c r="L46" s="188"/>
      <c r="M46" s="156"/>
      <c r="N46" s="188"/>
      <c r="O46" s="188"/>
      <c r="P46" s="286"/>
      <c r="Q46" s="286"/>
    </row>
    <row r="47" spans="1:17" s="112" customFormat="1" x14ac:dyDescent="0.25">
      <c r="A47" s="193"/>
      <c r="B47" s="170" t="s">
        <v>2</v>
      </c>
      <c r="C47" s="170"/>
      <c r="D47" s="192"/>
      <c r="E47" s="192"/>
      <c r="F47" s="192"/>
      <c r="G47" s="192"/>
      <c r="H47" s="198"/>
      <c r="I47" s="188"/>
      <c r="J47" s="188"/>
      <c r="K47" s="188"/>
      <c r="L47" s="188"/>
      <c r="M47" s="156"/>
      <c r="N47" s="188"/>
      <c r="O47" s="188"/>
      <c r="P47" s="286"/>
      <c r="Q47" s="286"/>
    </row>
    <row r="48" spans="1:17" s="112" customFormat="1" x14ac:dyDescent="0.25">
      <c r="A48" s="193"/>
      <c r="B48" s="177" t="s">
        <v>52</v>
      </c>
      <c r="C48" s="177"/>
      <c r="D48" s="178">
        <v>0.04</v>
      </c>
      <c r="E48" s="178">
        <v>-0.12</v>
      </c>
      <c r="F48" s="178">
        <v>0.11</v>
      </c>
      <c r="G48" s="178">
        <v>0.04</v>
      </c>
      <c r="H48" s="198"/>
      <c r="I48" s="178">
        <v>0.24</v>
      </c>
      <c r="J48" s="178">
        <v>0.69</v>
      </c>
      <c r="K48" s="178">
        <v>0.14000000000000001</v>
      </c>
      <c r="L48" s="178">
        <v>0.01</v>
      </c>
      <c r="M48" s="156"/>
      <c r="N48" s="178">
        <v>0.34</v>
      </c>
      <c r="O48" s="178">
        <v>0.35</v>
      </c>
      <c r="P48" s="289">
        <v>0.04</v>
      </c>
      <c r="Q48" s="289">
        <v>0.06</v>
      </c>
    </row>
    <row r="49" spans="1:17" s="112" customFormat="1" x14ac:dyDescent="0.25">
      <c r="A49" s="193"/>
      <c r="B49" s="177" t="s">
        <v>54</v>
      </c>
      <c r="C49" s="177"/>
      <c r="D49" s="181">
        <v>0</v>
      </c>
      <c r="E49" s="181">
        <v>0</v>
      </c>
      <c r="F49" s="181">
        <v>0</v>
      </c>
      <c r="G49" s="181">
        <v>0</v>
      </c>
      <c r="H49" s="198"/>
      <c r="I49" s="181">
        <v>0.01</v>
      </c>
      <c r="J49" s="181">
        <v>0.01</v>
      </c>
      <c r="K49" s="181">
        <v>0</v>
      </c>
      <c r="L49" s="181">
        <v>0</v>
      </c>
      <c r="M49" s="156"/>
      <c r="N49" s="182">
        <v>0</v>
      </c>
      <c r="O49" s="182">
        <v>0</v>
      </c>
      <c r="P49" s="182">
        <v>-1.0000000000000002E-2</v>
      </c>
      <c r="Q49" s="182">
        <v>-0.01</v>
      </c>
    </row>
    <row r="50" spans="1:17" s="112" customFormat="1" x14ac:dyDescent="0.25">
      <c r="A50" s="193"/>
      <c r="B50" s="177" t="s">
        <v>53</v>
      </c>
      <c r="C50" s="177"/>
      <c r="D50" s="195">
        <v>0.04</v>
      </c>
      <c r="E50" s="195">
        <v>-0.12</v>
      </c>
      <c r="F50" s="195">
        <v>0.11</v>
      </c>
      <c r="G50" s="195">
        <v>0.04</v>
      </c>
      <c r="H50" s="198"/>
      <c r="I50" s="196">
        <v>0.23</v>
      </c>
      <c r="J50" s="196">
        <v>0.68</v>
      </c>
      <c r="K50" s="196">
        <v>0.14000000000000001</v>
      </c>
      <c r="L50" s="196">
        <v>0.01</v>
      </c>
      <c r="M50" s="156"/>
      <c r="N50" s="196">
        <v>0.34</v>
      </c>
      <c r="O50" s="196">
        <v>0.35</v>
      </c>
      <c r="P50" s="290">
        <v>0.05</v>
      </c>
      <c r="Q50" s="290">
        <v>7.0000000000000007E-2</v>
      </c>
    </row>
    <row r="51" spans="1:17" s="112" customFormat="1" x14ac:dyDescent="0.25">
      <c r="A51" s="193"/>
      <c r="B51" s="193"/>
      <c r="C51" s="193"/>
      <c r="D51" s="192"/>
      <c r="E51" s="192"/>
      <c r="F51" s="192"/>
      <c r="G51" s="192"/>
      <c r="H51" s="198"/>
      <c r="I51" s="188"/>
      <c r="J51" s="188"/>
      <c r="K51" s="188"/>
      <c r="L51" s="188"/>
      <c r="M51" s="156"/>
      <c r="N51" s="188"/>
      <c r="O51" s="188"/>
      <c r="P51" s="286"/>
      <c r="Q51" s="286"/>
    </row>
    <row r="52" spans="1:17" s="112" customFormat="1" x14ac:dyDescent="0.25">
      <c r="A52" s="193"/>
      <c r="B52" s="190" t="s">
        <v>80</v>
      </c>
      <c r="C52" s="190"/>
      <c r="D52" s="192"/>
      <c r="E52" s="192"/>
      <c r="F52" s="192"/>
      <c r="G52" s="192"/>
      <c r="H52" s="198"/>
      <c r="I52" s="188"/>
      <c r="J52" s="188"/>
      <c r="K52" s="188"/>
      <c r="L52" s="188"/>
      <c r="M52" s="156"/>
      <c r="N52" s="188"/>
      <c r="O52" s="188"/>
      <c r="P52" s="286"/>
      <c r="Q52" s="286"/>
    </row>
    <row r="53" spans="1:17" s="112" customFormat="1" x14ac:dyDescent="0.25">
      <c r="A53" s="193"/>
      <c r="B53" s="177" t="s">
        <v>52</v>
      </c>
      <c r="C53" s="177"/>
      <c r="D53" s="178">
        <v>-0.31</v>
      </c>
      <c r="E53" s="178">
        <v>0.06</v>
      </c>
      <c r="F53" s="178">
        <v>0.18</v>
      </c>
      <c r="G53" s="178">
        <v>0.13</v>
      </c>
      <c r="H53" s="198"/>
      <c r="I53" s="178">
        <v>0.76</v>
      </c>
      <c r="J53" s="178">
        <v>0.18</v>
      </c>
      <c r="K53" s="178">
        <v>0.25</v>
      </c>
      <c r="L53" s="178">
        <v>0.22</v>
      </c>
      <c r="M53" s="156"/>
      <c r="N53" s="178">
        <v>0.55000000000000004</v>
      </c>
      <c r="O53" s="178">
        <v>0.48</v>
      </c>
      <c r="P53" s="289">
        <v>-0.05</v>
      </c>
      <c r="Q53" s="289">
        <v>-0.32</v>
      </c>
    </row>
    <row r="54" spans="1:17" s="112" customFormat="1" x14ac:dyDescent="0.25">
      <c r="A54" s="193"/>
      <c r="B54" s="177" t="s">
        <v>54</v>
      </c>
      <c r="C54" s="177"/>
      <c r="D54" s="181">
        <v>0</v>
      </c>
      <c r="E54" s="181">
        <v>0</v>
      </c>
      <c r="F54" s="181">
        <v>0</v>
      </c>
      <c r="G54" s="181">
        <v>0</v>
      </c>
      <c r="H54" s="198"/>
      <c r="I54" s="181">
        <v>1.0000000000000009E-2</v>
      </c>
      <c r="J54" s="181">
        <v>0</v>
      </c>
      <c r="K54" s="181">
        <v>1.0000000000000009E-2</v>
      </c>
      <c r="L54" s="181">
        <v>1.0000000000000009E-2</v>
      </c>
      <c r="M54" s="156"/>
      <c r="N54" s="182">
        <v>0</v>
      </c>
      <c r="O54" s="182">
        <v>0</v>
      </c>
      <c r="P54" s="182">
        <v>0</v>
      </c>
      <c r="Q54" s="182">
        <v>0</v>
      </c>
    </row>
    <row r="55" spans="1:17" s="112" customFormat="1" x14ac:dyDescent="0.25">
      <c r="A55" s="193"/>
      <c r="B55" s="177" t="s">
        <v>53</v>
      </c>
      <c r="C55" s="177"/>
      <c r="D55" s="195">
        <v>-0.31</v>
      </c>
      <c r="E55" s="195">
        <v>0.06</v>
      </c>
      <c r="F55" s="195">
        <v>0.18</v>
      </c>
      <c r="G55" s="195">
        <v>0.13</v>
      </c>
      <c r="H55" s="198"/>
      <c r="I55" s="196">
        <v>0.75</v>
      </c>
      <c r="J55" s="196">
        <v>0.18</v>
      </c>
      <c r="K55" s="196">
        <v>0.24</v>
      </c>
      <c r="L55" s="196">
        <v>0.21</v>
      </c>
      <c r="M55" s="156"/>
      <c r="N55" s="196">
        <v>0.55000000000000004</v>
      </c>
      <c r="O55" s="196">
        <v>0.48</v>
      </c>
      <c r="P55" s="290">
        <v>-0.05</v>
      </c>
      <c r="Q55" s="290">
        <v>-0.32</v>
      </c>
    </row>
    <row r="56" spans="1:17" s="112" customFormat="1" x14ac:dyDescent="0.25">
      <c r="A56" s="193"/>
      <c r="B56" s="193"/>
      <c r="C56" s="193"/>
      <c r="D56" s="192"/>
      <c r="E56" s="192"/>
      <c r="F56" s="192"/>
      <c r="G56" s="192"/>
      <c r="H56" s="198"/>
      <c r="I56" s="188"/>
      <c r="J56" s="188"/>
      <c r="K56" s="188"/>
      <c r="L56" s="188"/>
      <c r="M56" s="156"/>
      <c r="N56" s="188"/>
      <c r="O56" s="188"/>
      <c r="P56" s="286"/>
      <c r="Q56" s="286"/>
    </row>
    <row r="57" spans="1:17" s="112" customFormat="1" x14ac:dyDescent="0.25">
      <c r="A57" s="193"/>
      <c r="B57" s="170" t="s">
        <v>0</v>
      </c>
      <c r="C57" s="170"/>
      <c r="D57" s="192"/>
      <c r="E57" s="192"/>
      <c r="F57" s="192"/>
      <c r="G57" s="192"/>
      <c r="H57" s="198"/>
      <c r="I57" s="188"/>
      <c r="J57" s="188"/>
      <c r="K57" s="188"/>
      <c r="L57" s="188"/>
      <c r="M57" s="156"/>
      <c r="N57" s="188"/>
      <c r="O57" s="188"/>
      <c r="P57" s="286"/>
      <c r="Q57" s="286"/>
    </row>
    <row r="58" spans="1:17" s="112" customFormat="1" x14ac:dyDescent="0.25">
      <c r="A58" s="193"/>
      <c r="B58" s="177" t="s">
        <v>52</v>
      </c>
      <c r="C58" s="177"/>
      <c r="D58" s="178">
        <v>-0.02</v>
      </c>
      <c r="E58" s="178">
        <v>0.43</v>
      </c>
      <c r="F58" s="178">
        <v>0.35</v>
      </c>
      <c r="G58" s="178">
        <v>0.2</v>
      </c>
      <c r="H58" s="198"/>
      <c r="I58" s="178">
        <v>1.32</v>
      </c>
      <c r="J58" s="178">
        <v>0.35</v>
      </c>
      <c r="K58" s="178">
        <v>0.04</v>
      </c>
      <c r="L58" s="178">
        <v>0.26</v>
      </c>
      <c r="M58" s="156"/>
      <c r="N58" s="178">
        <v>0.05</v>
      </c>
      <c r="O58" s="178">
        <v>0.03</v>
      </c>
      <c r="P58" s="289">
        <v>-0.1</v>
      </c>
      <c r="Q58" s="289">
        <v>-0.38</v>
      </c>
    </row>
    <row r="59" spans="1:17" s="112" customFormat="1" x14ac:dyDescent="0.25">
      <c r="A59" s="193"/>
      <c r="B59" s="177" t="s">
        <v>54</v>
      </c>
      <c r="C59" s="177"/>
      <c r="D59" s="181">
        <v>0</v>
      </c>
      <c r="E59" s="181">
        <v>0</v>
      </c>
      <c r="F59" s="181">
        <v>0</v>
      </c>
      <c r="G59" s="181">
        <v>0</v>
      </c>
      <c r="H59" s="198"/>
      <c r="I59" s="181">
        <v>1.0000000000000009E-2</v>
      </c>
      <c r="J59" s="181">
        <v>0.01</v>
      </c>
      <c r="K59" s="181">
        <v>0</v>
      </c>
      <c r="L59" s="181">
        <v>0</v>
      </c>
      <c r="M59" s="156"/>
      <c r="N59" s="182">
        <v>0</v>
      </c>
      <c r="O59" s="182">
        <v>-1.0000000000000002E-2</v>
      </c>
      <c r="P59" s="182">
        <v>0</v>
      </c>
      <c r="Q59" s="182">
        <v>0</v>
      </c>
    </row>
    <row r="60" spans="1:17" s="112" customFormat="1" x14ac:dyDescent="0.25">
      <c r="A60" s="193"/>
      <c r="B60" s="177" t="s">
        <v>53</v>
      </c>
      <c r="C60" s="177"/>
      <c r="D60" s="195">
        <v>-0.02</v>
      </c>
      <c r="E60" s="195">
        <v>0.43</v>
      </c>
      <c r="F60" s="195">
        <v>0.35</v>
      </c>
      <c r="G60" s="195">
        <v>0.2</v>
      </c>
      <c r="H60" s="198"/>
      <c r="I60" s="196">
        <v>1.31</v>
      </c>
      <c r="J60" s="196">
        <v>0.34</v>
      </c>
      <c r="K60" s="196">
        <v>0.04</v>
      </c>
      <c r="L60" s="196">
        <v>0.26</v>
      </c>
      <c r="M60" s="156"/>
      <c r="N60" s="196">
        <v>0.05</v>
      </c>
      <c r="O60" s="196">
        <v>0.04</v>
      </c>
      <c r="P60" s="290">
        <v>-0.1</v>
      </c>
      <c r="Q60" s="290">
        <v>-0.38</v>
      </c>
    </row>
    <row r="61" spans="1:17" s="112" customFormat="1" x14ac:dyDescent="0.25">
      <c r="A61" s="193"/>
      <c r="B61" s="193"/>
      <c r="C61" s="193"/>
      <c r="D61" s="192"/>
      <c r="E61" s="192"/>
      <c r="F61" s="192"/>
      <c r="G61" s="192"/>
      <c r="H61" s="198"/>
      <c r="I61" s="188"/>
      <c r="J61" s="188"/>
      <c r="K61" s="188"/>
      <c r="L61" s="188"/>
      <c r="M61" s="156"/>
      <c r="N61" s="188"/>
      <c r="O61" s="188"/>
      <c r="P61" s="286"/>
      <c r="Q61" s="286"/>
    </row>
    <row r="62" spans="1:17" s="112" customFormat="1" x14ac:dyDescent="0.25">
      <c r="A62" s="193"/>
      <c r="B62" s="170" t="s">
        <v>1</v>
      </c>
      <c r="C62" s="170"/>
      <c r="D62" s="192"/>
      <c r="E62" s="192"/>
      <c r="F62" s="192"/>
      <c r="G62" s="192"/>
      <c r="H62" s="198"/>
      <c r="I62" s="188"/>
      <c r="J62" s="188"/>
      <c r="K62" s="188"/>
      <c r="L62" s="188"/>
      <c r="M62" s="156"/>
      <c r="N62" s="188"/>
      <c r="O62" s="188"/>
      <c r="P62" s="286"/>
      <c r="Q62" s="286"/>
    </row>
    <row r="63" spans="1:17" s="112" customFormat="1" x14ac:dyDescent="0.25">
      <c r="A63" s="193"/>
      <c r="B63" s="177" t="s">
        <v>52</v>
      </c>
      <c r="C63" s="177"/>
      <c r="D63" s="178">
        <v>0.11</v>
      </c>
      <c r="E63" s="178">
        <v>-0.03</v>
      </c>
      <c r="F63" s="178">
        <v>0.11</v>
      </c>
      <c r="G63" s="178">
        <v>0.05</v>
      </c>
      <c r="H63" s="198"/>
      <c r="I63" s="178">
        <v>0.25</v>
      </c>
      <c r="J63" s="178">
        <v>0.66</v>
      </c>
      <c r="K63" s="178">
        <v>0.16</v>
      </c>
      <c r="L63" s="178">
        <v>-0.03</v>
      </c>
      <c r="M63" s="156"/>
      <c r="N63" s="178">
        <v>0.31</v>
      </c>
      <c r="O63" s="178">
        <v>0.39</v>
      </c>
      <c r="P63" s="289">
        <v>0.02</v>
      </c>
      <c r="Q63" s="289">
        <v>0.09</v>
      </c>
    </row>
    <row r="64" spans="1:17" s="112" customFormat="1" x14ac:dyDescent="0.25">
      <c r="A64" s="193"/>
      <c r="B64" s="177" t="s">
        <v>54</v>
      </c>
      <c r="C64" s="177"/>
      <c r="D64" s="181">
        <v>0</v>
      </c>
      <c r="E64" s="181">
        <v>0</v>
      </c>
      <c r="F64" s="181">
        <v>0</v>
      </c>
      <c r="G64" s="181">
        <v>0</v>
      </c>
      <c r="H64" s="198"/>
      <c r="I64" s="181">
        <v>0</v>
      </c>
      <c r="J64" s="181">
        <v>1.0000000000000009E-2</v>
      </c>
      <c r="K64" s="181">
        <v>1.0000000000000009E-2</v>
      </c>
      <c r="L64" s="181">
        <v>0</v>
      </c>
      <c r="M64" s="156"/>
      <c r="N64" s="182">
        <v>0</v>
      </c>
      <c r="O64" s="182">
        <v>0</v>
      </c>
      <c r="P64" s="182">
        <v>0</v>
      </c>
      <c r="Q64" s="182">
        <v>-0.01</v>
      </c>
    </row>
    <row r="65" spans="1:17" s="112" customFormat="1" x14ac:dyDescent="0.25">
      <c r="A65" s="193"/>
      <c r="B65" s="177" t="s">
        <v>53</v>
      </c>
      <c r="C65" s="177"/>
      <c r="D65" s="195">
        <v>0.11</v>
      </c>
      <c r="E65" s="195">
        <v>-0.03</v>
      </c>
      <c r="F65" s="195">
        <v>0.11</v>
      </c>
      <c r="G65" s="195">
        <v>0.05</v>
      </c>
      <c r="H65" s="198"/>
      <c r="I65" s="196">
        <v>0.25</v>
      </c>
      <c r="J65" s="196">
        <v>0.65</v>
      </c>
      <c r="K65" s="196">
        <v>0.15</v>
      </c>
      <c r="L65" s="196">
        <v>-0.03</v>
      </c>
      <c r="M65" s="156"/>
      <c r="N65" s="196">
        <v>0.31</v>
      </c>
      <c r="O65" s="196">
        <v>0.39</v>
      </c>
      <c r="P65" s="290">
        <v>0.02</v>
      </c>
      <c r="Q65" s="290">
        <v>0.1</v>
      </c>
    </row>
    <row r="66" spans="1:17" s="112" customFormat="1" x14ac:dyDescent="0.25">
      <c r="A66" s="193"/>
      <c r="B66" s="193"/>
      <c r="C66" s="193"/>
      <c r="D66" s="192"/>
      <c r="E66" s="192"/>
      <c r="F66" s="192"/>
      <c r="G66" s="192"/>
      <c r="H66" s="198"/>
      <c r="I66" s="188"/>
      <c r="J66" s="188"/>
      <c r="K66" s="188"/>
      <c r="L66" s="188"/>
      <c r="M66" s="156"/>
      <c r="N66" s="188"/>
      <c r="O66" s="188"/>
      <c r="P66" s="286"/>
      <c r="Q66" s="286"/>
    </row>
    <row r="67" spans="1:17" s="112" customFormat="1" x14ac:dyDescent="0.25">
      <c r="A67" s="193"/>
      <c r="B67" s="170" t="s">
        <v>61</v>
      </c>
      <c r="C67" s="170"/>
      <c r="D67" s="197"/>
      <c r="E67" s="197"/>
      <c r="F67" s="197"/>
      <c r="G67" s="197"/>
      <c r="H67" s="198"/>
      <c r="I67" s="193"/>
      <c r="J67" s="193"/>
      <c r="K67" s="193"/>
      <c r="L67" s="193"/>
      <c r="M67" s="156"/>
      <c r="N67" s="193"/>
      <c r="O67" s="193"/>
      <c r="P67" s="193"/>
      <c r="Q67" s="193"/>
    </row>
    <row r="68" spans="1:17" s="112" customFormat="1" x14ac:dyDescent="0.25">
      <c r="A68" s="193"/>
      <c r="B68" s="177" t="s">
        <v>52</v>
      </c>
      <c r="C68" s="177"/>
      <c r="D68" s="178">
        <v>-0.28000000000000003</v>
      </c>
      <c r="E68" s="178">
        <v>-0.1</v>
      </c>
      <c r="F68" s="178">
        <v>-0.04</v>
      </c>
      <c r="G68" s="178">
        <v>0.18</v>
      </c>
      <c r="H68" s="198"/>
      <c r="I68" s="178">
        <v>0.44</v>
      </c>
      <c r="J68" s="178">
        <v>0.1</v>
      </c>
      <c r="K68" s="178">
        <v>0.04</v>
      </c>
      <c r="L68" s="178">
        <v>-0.01</v>
      </c>
      <c r="M68" s="156"/>
      <c r="N68" s="178">
        <v>0.2</v>
      </c>
      <c r="O68" s="178">
        <v>0.32</v>
      </c>
      <c r="P68" s="289">
        <v>-0.11</v>
      </c>
      <c r="Q68" s="289">
        <v>-0.39</v>
      </c>
    </row>
    <row r="69" spans="1:17" s="112" customFormat="1" x14ac:dyDescent="0.25">
      <c r="A69" s="193"/>
      <c r="B69" s="177" t="s">
        <v>54</v>
      </c>
      <c r="C69" s="177"/>
      <c r="D69" s="181">
        <v>0</v>
      </c>
      <c r="E69" s="181">
        <v>0</v>
      </c>
      <c r="F69" s="181">
        <v>0</v>
      </c>
      <c r="G69" s="181">
        <v>0</v>
      </c>
      <c r="H69" s="181"/>
      <c r="I69" s="181">
        <v>0</v>
      </c>
      <c r="J69" s="181">
        <v>1.0000000000000009E-2</v>
      </c>
      <c r="K69" s="181">
        <v>0</v>
      </c>
      <c r="L69" s="181">
        <v>0</v>
      </c>
      <c r="M69" s="156"/>
      <c r="N69" s="182">
        <v>0</v>
      </c>
      <c r="O69" s="182">
        <v>0</v>
      </c>
      <c r="P69" s="182">
        <v>0</v>
      </c>
      <c r="Q69" s="182">
        <v>0</v>
      </c>
    </row>
    <row r="70" spans="1:17" s="112" customFormat="1" x14ac:dyDescent="0.25">
      <c r="A70" s="193"/>
      <c r="B70" s="177" t="s">
        <v>53</v>
      </c>
      <c r="C70" s="177"/>
      <c r="D70" s="195">
        <v>-0.28000000000000003</v>
      </c>
      <c r="E70" s="195">
        <v>-0.1</v>
      </c>
      <c r="F70" s="195">
        <v>-0.04</v>
      </c>
      <c r="G70" s="195">
        <v>0.18</v>
      </c>
      <c r="H70" s="198"/>
      <c r="I70" s="196">
        <v>0.44</v>
      </c>
      <c r="J70" s="196">
        <v>0.09</v>
      </c>
      <c r="K70" s="196">
        <v>0.04</v>
      </c>
      <c r="L70" s="196">
        <v>-0.01</v>
      </c>
      <c r="M70" s="156"/>
      <c r="N70" s="196">
        <v>0.2</v>
      </c>
      <c r="O70" s="196">
        <v>0.32</v>
      </c>
      <c r="P70" s="290">
        <v>-0.11</v>
      </c>
      <c r="Q70" s="290">
        <v>-0.39</v>
      </c>
    </row>
    <row r="71" spans="1:17" s="112" customFormat="1" x14ac:dyDescent="0.25">
      <c r="A71" s="193"/>
      <c r="B71" s="193"/>
      <c r="C71" s="193"/>
      <c r="D71" s="192"/>
      <c r="E71" s="192"/>
      <c r="F71" s="192"/>
      <c r="G71" s="192"/>
      <c r="H71" s="198"/>
      <c r="I71" s="188"/>
      <c r="J71" s="188"/>
      <c r="K71" s="188"/>
      <c r="L71" s="188"/>
      <c r="M71" s="156"/>
      <c r="N71" s="188"/>
      <c r="O71" s="188"/>
      <c r="P71" s="286"/>
      <c r="Q71" s="286"/>
    </row>
    <row r="72" spans="1:17" s="112" customFormat="1" x14ac:dyDescent="0.25">
      <c r="A72" s="193"/>
      <c r="B72" s="170" t="s">
        <v>3</v>
      </c>
      <c r="C72" s="170"/>
      <c r="D72" s="192"/>
      <c r="E72" s="192"/>
      <c r="F72" s="192"/>
      <c r="G72" s="192"/>
      <c r="H72" s="198"/>
      <c r="I72" s="188"/>
      <c r="J72" s="188"/>
      <c r="K72" s="188"/>
      <c r="L72" s="188"/>
      <c r="M72" s="156"/>
      <c r="N72" s="188"/>
      <c r="O72" s="188"/>
      <c r="P72" s="286"/>
      <c r="Q72" s="286"/>
    </row>
    <row r="73" spans="1:17" s="112" customFormat="1" x14ac:dyDescent="0.25">
      <c r="A73" s="193"/>
      <c r="B73" s="177" t="s">
        <v>52</v>
      </c>
      <c r="C73" s="177"/>
      <c r="D73" s="178">
        <v>-0.31</v>
      </c>
      <c r="E73" s="178">
        <v>-0.02</v>
      </c>
      <c r="F73" s="178">
        <v>0.11</v>
      </c>
      <c r="G73" s="178">
        <v>7.0000000000000007E-2</v>
      </c>
      <c r="H73" s="178"/>
      <c r="I73" s="178">
        <v>0.72</v>
      </c>
      <c r="J73" s="178">
        <v>0.25</v>
      </c>
      <c r="K73" s="178">
        <v>0.23</v>
      </c>
      <c r="L73" s="178">
        <v>0.22</v>
      </c>
      <c r="M73" s="156"/>
      <c r="N73" s="178">
        <v>0.46</v>
      </c>
      <c r="O73" s="178">
        <v>0.42</v>
      </c>
      <c r="P73" s="289">
        <v>0.04</v>
      </c>
      <c r="Q73" s="289">
        <v>-0.19</v>
      </c>
    </row>
    <row r="74" spans="1:17" s="112" customFormat="1" x14ac:dyDescent="0.25">
      <c r="A74" s="193"/>
      <c r="B74" s="177" t="s">
        <v>54</v>
      </c>
      <c r="C74" s="177"/>
      <c r="D74" s="181">
        <v>0</v>
      </c>
      <c r="E74" s="181">
        <v>0</v>
      </c>
      <c r="F74" s="181">
        <v>0</v>
      </c>
      <c r="G74" s="181">
        <v>0</v>
      </c>
      <c r="H74" s="181"/>
      <c r="I74" s="181">
        <v>1.0000000000000009E-2</v>
      </c>
      <c r="J74" s="181">
        <v>1.0000000000000009E-2</v>
      </c>
      <c r="K74" s="181">
        <v>0</v>
      </c>
      <c r="L74" s="181">
        <v>0</v>
      </c>
      <c r="M74" s="156"/>
      <c r="N74" s="182">
        <v>0</v>
      </c>
      <c r="O74" s="182">
        <v>0</v>
      </c>
      <c r="P74" s="182">
        <v>0</v>
      </c>
      <c r="Q74" s="182">
        <v>0</v>
      </c>
    </row>
    <row r="75" spans="1:17" s="112" customFormat="1" x14ac:dyDescent="0.25">
      <c r="A75" s="193"/>
      <c r="B75" s="177" t="s">
        <v>53</v>
      </c>
      <c r="C75" s="177"/>
      <c r="D75" s="199">
        <v>-0.31</v>
      </c>
      <c r="E75" s="199">
        <v>-0.02</v>
      </c>
      <c r="F75" s="199">
        <v>0.11</v>
      </c>
      <c r="G75" s="199">
        <v>7.0000000000000007E-2</v>
      </c>
      <c r="H75" s="198"/>
      <c r="I75" s="200">
        <v>0.71</v>
      </c>
      <c r="J75" s="200">
        <v>0.24</v>
      </c>
      <c r="K75" s="200">
        <v>0.23</v>
      </c>
      <c r="L75" s="200">
        <v>0.22</v>
      </c>
      <c r="M75" s="156"/>
      <c r="N75" s="200">
        <v>0.46</v>
      </c>
      <c r="O75" s="200">
        <v>0.42</v>
      </c>
      <c r="P75" s="290">
        <v>0.04</v>
      </c>
      <c r="Q75" s="290">
        <v>-0.19</v>
      </c>
    </row>
    <row r="76" spans="1:17" s="112" customFormat="1" x14ac:dyDescent="0.25">
      <c r="A76" s="193"/>
      <c r="B76" s="193"/>
      <c r="C76" s="193"/>
      <c r="D76" s="188"/>
      <c r="E76" s="188"/>
      <c r="F76" s="188"/>
      <c r="G76" s="188"/>
      <c r="H76" s="198"/>
      <c r="I76" s="188"/>
      <c r="J76" s="188"/>
      <c r="K76" s="188"/>
      <c r="L76" s="201"/>
      <c r="M76" s="156"/>
      <c r="N76" s="178"/>
    </row>
    <row r="77" spans="1:17" s="112" customFormat="1" ht="30.75" customHeight="1" x14ac:dyDescent="0.25">
      <c r="A77" s="323" t="s">
        <v>165</v>
      </c>
      <c r="B77" s="323"/>
      <c r="C77" s="323"/>
      <c r="D77" s="323"/>
      <c r="E77" s="323"/>
      <c r="F77" s="323"/>
      <c r="G77" s="323"/>
      <c r="H77" s="323"/>
      <c r="I77" s="323"/>
      <c r="J77" s="323"/>
      <c r="K77" s="323"/>
      <c r="L77" s="323"/>
      <c r="M77" s="323"/>
      <c r="N77" s="323"/>
      <c r="O77" s="323"/>
      <c r="P77" s="323"/>
      <c r="Q77" s="323"/>
    </row>
    <row r="78" spans="1:17" s="112" customFormat="1" x14ac:dyDescent="0.25">
      <c r="A78" s="168" t="s">
        <v>161</v>
      </c>
      <c r="B78" s="193"/>
      <c r="C78" s="193"/>
      <c r="D78" s="188"/>
      <c r="E78" s="188"/>
      <c r="F78" s="188"/>
      <c r="G78" s="188"/>
      <c r="H78" s="198"/>
      <c r="I78" s="188"/>
      <c r="J78" s="188"/>
      <c r="K78" s="188"/>
      <c r="L78" s="201"/>
      <c r="M78" s="156"/>
      <c r="N78" s="194"/>
    </row>
    <row r="79" spans="1:17" s="112" customFormat="1" ht="17.25" x14ac:dyDescent="0.25">
      <c r="A79" s="1"/>
      <c r="B79" s="113"/>
      <c r="C79" s="113"/>
      <c r="D79" s="109"/>
      <c r="E79" s="109"/>
      <c r="F79" s="109"/>
      <c r="G79" s="109"/>
      <c r="H79" s="111"/>
      <c r="I79" s="109"/>
      <c r="J79" s="109"/>
      <c r="K79" s="109"/>
      <c r="L79" s="97"/>
      <c r="M79" s="95"/>
    </row>
    <row r="80" spans="1:17" s="112" customFormat="1" ht="20.25" customHeight="1" x14ac:dyDescent="0.25">
      <c r="A80" s="322"/>
      <c r="B80" s="322"/>
      <c r="C80" s="322"/>
      <c r="D80" s="322"/>
      <c r="E80" s="322"/>
      <c r="F80" s="322"/>
      <c r="G80" s="322"/>
      <c r="H80" s="322"/>
      <c r="I80" s="322"/>
      <c r="J80" s="322"/>
      <c r="K80" s="322"/>
      <c r="L80" s="97"/>
      <c r="M80" s="95"/>
    </row>
  </sheetData>
  <mergeCells count="5">
    <mergeCell ref="D4:G4"/>
    <mergeCell ref="I4:L4"/>
    <mergeCell ref="A80:K80"/>
    <mergeCell ref="N4:Q4"/>
    <mergeCell ref="A77:Q77"/>
  </mergeCells>
  <printOptions horizontalCentered="1"/>
  <pageMargins left="0.5" right="0.5" top="0.5" bottom="0.5" header="0.3" footer="0.3"/>
  <pageSetup scale="52" fitToHeight="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F5C15-74F4-4C06-98B3-0A9AD1F8775F}">
  <sheetPr>
    <pageSetUpPr fitToPage="1"/>
  </sheetPr>
  <dimension ref="A1:R81"/>
  <sheetViews>
    <sheetView zoomScale="85" zoomScaleNormal="85" zoomScaleSheetLayoutView="85" workbookViewId="0">
      <pane xSplit="3" ySplit="5" topLeftCell="D6" activePane="bottomRight" state="frozen"/>
      <selection activeCell="A77" sqref="A77:T77"/>
      <selection pane="topRight" activeCell="A77" sqref="A77:T77"/>
      <selection pane="bottomLeft" activeCell="A77" sqref="A77:T77"/>
      <selection pane="bottomRight"/>
    </sheetView>
  </sheetViews>
  <sheetFormatPr defaultColWidth="9.140625" defaultRowHeight="15" x14ac:dyDescent="0.25"/>
  <cols>
    <col min="1" max="1" width="2" style="95" customWidth="1"/>
    <col min="2" max="2" width="45.7109375" style="95" customWidth="1"/>
    <col min="3" max="3" width="12.7109375" style="95" customWidth="1"/>
    <col min="4" max="6" width="12" style="96" customWidth="1"/>
    <col min="7" max="7" width="12.85546875" style="96" bestFit="1" customWidth="1"/>
    <col min="8" max="8" width="2.7109375" style="97" customWidth="1"/>
    <col min="9" max="11" width="12" style="96" customWidth="1"/>
    <col min="12" max="12" width="12" style="97" customWidth="1"/>
    <col min="13" max="13" width="2.7109375" style="95" customWidth="1"/>
    <col min="14" max="17" width="12" style="95" customWidth="1"/>
    <col min="18" max="16384" width="9.140625" style="95"/>
  </cols>
  <sheetData>
    <row r="1" spans="1:18" s="98" customFormat="1" ht="17.25" thickBot="1" x14ac:dyDescent="0.3">
      <c r="A1" s="214" t="s">
        <v>6</v>
      </c>
      <c r="B1" s="215"/>
      <c r="C1" s="99"/>
      <c r="D1" s="100"/>
      <c r="E1" s="100"/>
      <c r="F1" s="100"/>
      <c r="G1" s="100"/>
      <c r="H1" s="100"/>
      <c r="I1" s="100"/>
      <c r="J1" s="100"/>
      <c r="K1" s="100"/>
      <c r="L1" s="100"/>
      <c r="M1" s="100"/>
      <c r="N1" s="100"/>
      <c r="O1" s="100"/>
      <c r="P1" s="100"/>
      <c r="Q1" s="100"/>
    </row>
    <row r="2" spans="1:18" ht="15.75" thickTop="1" x14ac:dyDescent="0.25">
      <c r="A2" s="165" t="s">
        <v>160</v>
      </c>
      <c r="B2" s="168"/>
      <c r="C2" s="108"/>
      <c r="D2" s="109"/>
      <c r="E2" s="109"/>
      <c r="F2" s="109"/>
      <c r="G2" s="109"/>
      <c r="H2" s="110"/>
      <c r="I2" s="109"/>
      <c r="J2" s="109"/>
      <c r="K2" s="109"/>
    </row>
    <row r="3" spans="1:18" x14ac:dyDescent="0.25">
      <c r="A3" s="108"/>
      <c r="B3" s="108"/>
      <c r="C3" s="108"/>
      <c r="D3" s="109"/>
      <c r="E3" s="109"/>
      <c r="F3" s="109"/>
      <c r="G3" s="109"/>
      <c r="H3" s="111"/>
      <c r="I3" s="109"/>
      <c r="J3" s="109"/>
      <c r="K3" s="109"/>
    </row>
    <row r="4" spans="1:18" x14ac:dyDescent="0.25">
      <c r="A4" s="157"/>
      <c r="B4" s="157"/>
      <c r="C4" s="157"/>
      <c r="D4" s="320" t="s">
        <v>79</v>
      </c>
      <c r="E4" s="321"/>
      <c r="F4" s="321"/>
      <c r="G4" s="321"/>
      <c r="H4" s="155"/>
      <c r="I4" s="320" t="s">
        <v>83</v>
      </c>
      <c r="J4" s="321"/>
      <c r="K4" s="321"/>
      <c r="L4" s="321"/>
      <c r="M4" s="156"/>
      <c r="N4" s="320" t="s">
        <v>84</v>
      </c>
      <c r="O4" s="320"/>
      <c r="P4" s="320"/>
      <c r="Q4" s="320"/>
    </row>
    <row r="5" spans="1:18" s="107" customFormat="1" x14ac:dyDescent="0.25">
      <c r="A5" s="158" t="s">
        <v>55</v>
      </c>
      <c r="B5" s="159"/>
      <c r="C5" s="159"/>
      <c r="D5" s="160" t="s">
        <v>8</v>
      </c>
      <c r="E5" s="160" t="s">
        <v>9</v>
      </c>
      <c r="F5" s="160" t="s">
        <v>10</v>
      </c>
      <c r="G5" s="160" t="s">
        <v>11</v>
      </c>
      <c r="H5" s="162"/>
      <c r="I5" s="160" t="s">
        <v>8</v>
      </c>
      <c r="J5" s="160" t="s">
        <v>9</v>
      </c>
      <c r="K5" s="160" t="s">
        <v>10</v>
      </c>
      <c r="L5" s="160" t="s">
        <v>11</v>
      </c>
      <c r="M5" s="164"/>
      <c r="N5" s="160" t="s">
        <v>8</v>
      </c>
      <c r="O5" s="160" t="s">
        <v>9</v>
      </c>
      <c r="P5" s="160" t="s">
        <v>10</v>
      </c>
      <c r="Q5" s="160" t="s">
        <v>11</v>
      </c>
    </row>
    <row r="6" spans="1:18" x14ac:dyDescent="0.25">
      <c r="A6" s="168"/>
      <c r="B6" s="168"/>
      <c r="C6" s="168"/>
      <c r="D6" s="188"/>
      <c r="E6" s="188"/>
      <c r="F6" s="188"/>
      <c r="G6" s="188"/>
      <c r="H6" s="198"/>
      <c r="I6" s="188"/>
      <c r="J6" s="188"/>
      <c r="K6" s="188"/>
      <c r="L6" s="188"/>
      <c r="M6" s="156"/>
      <c r="N6" s="188"/>
      <c r="O6" s="188"/>
      <c r="Q6" s="188"/>
    </row>
    <row r="7" spans="1:18" s="98" customFormat="1" ht="16.5" x14ac:dyDescent="0.25">
      <c r="A7" s="169" t="s">
        <v>14</v>
      </c>
      <c r="B7" s="166"/>
      <c r="C7" s="166"/>
      <c r="D7" s="167"/>
      <c r="E7" s="167"/>
      <c r="F7" s="167"/>
      <c r="G7" s="167"/>
      <c r="H7" s="163"/>
      <c r="I7" s="167"/>
      <c r="J7" s="167"/>
      <c r="K7" s="167"/>
      <c r="L7" s="167"/>
      <c r="M7" s="201"/>
      <c r="N7" s="167"/>
      <c r="O7" s="167"/>
      <c r="Q7" s="167"/>
    </row>
    <row r="8" spans="1:18" ht="7.5" customHeight="1" x14ac:dyDescent="0.25">
      <c r="A8" s="165"/>
      <c r="B8" s="166"/>
      <c r="C8" s="166"/>
      <c r="D8" s="167"/>
      <c r="E8" s="167"/>
      <c r="F8" s="167"/>
      <c r="G8" s="167"/>
      <c r="H8" s="163"/>
      <c r="I8" s="167"/>
      <c r="J8" s="167"/>
      <c r="K8" s="167"/>
      <c r="L8" s="167"/>
      <c r="M8" s="156"/>
      <c r="N8" s="167"/>
      <c r="O8" s="167"/>
      <c r="Q8" s="167"/>
    </row>
    <row r="9" spans="1:18" x14ac:dyDescent="0.25">
      <c r="A9" s="168"/>
      <c r="B9" s="169" t="s">
        <v>153</v>
      </c>
      <c r="C9" s="169"/>
      <c r="D9" s="167"/>
      <c r="E9" s="167"/>
      <c r="F9" s="167"/>
      <c r="G9" s="167"/>
      <c r="H9" s="163"/>
      <c r="I9" s="167"/>
      <c r="J9" s="167"/>
      <c r="K9" s="167"/>
      <c r="L9" s="167"/>
      <c r="M9" s="156"/>
      <c r="N9" s="167"/>
      <c r="O9" s="167"/>
      <c r="Q9" s="167"/>
    </row>
    <row r="10" spans="1:18" x14ac:dyDescent="0.25">
      <c r="A10" s="168"/>
      <c r="B10" s="170" t="s">
        <v>7</v>
      </c>
      <c r="C10" s="171"/>
      <c r="D10" s="172">
        <v>269.39999999999998</v>
      </c>
      <c r="E10" s="172">
        <v>271.10000000000002</v>
      </c>
      <c r="F10" s="172">
        <v>658.4</v>
      </c>
      <c r="G10" s="172">
        <v>704.7</v>
      </c>
      <c r="H10" s="172"/>
      <c r="I10" s="172">
        <v>349.4</v>
      </c>
      <c r="J10" s="172">
        <v>424.9</v>
      </c>
      <c r="K10" s="172">
        <v>673.3</v>
      </c>
      <c r="L10" s="172">
        <v>771.7</v>
      </c>
      <c r="M10" s="156"/>
      <c r="N10" s="172">
        <v>403.8</v>
      </c>
      <c r="O10" s="172">
        <v>476.4</v>
      </c>
      <c r="P10" s="283">
        <v>704.6</v>
      </c>
      <c r="Q10" s="172">
        <v>635.1</v>
      </c>
    </row>
    <row r="11" spans="1:18" x14ac:dyDescent="0.25">
      <c r="A11" s="168"/>
      <c r="B11" s="177" t="s">
        <v>52</v>
      </c>
      <c r="C11" s="177"/>
      <c r="D11" s="196">
        <v>-0.11</v>
      </c>
      <c r="E11" s="196">
        <v>-0.33</v>
      </c>
      <c r="F11" s="196">
        <v>0.08</v>
      </c>
      <c r="G11" s="196">
        <v>7.0000000000000007E-2</v>
      </c>
      <c r="H11" s="204"/>
      <c r="I11" s="196">
        <v>0.3</v>
      </c>
      <c r="J11" s="196">
        <v>0.56999999999999995</v>
      </c>
      <c r="K11" s="196">
        <v>0.02</v>
      </c>
      <c r="L11" s="196">
        <v>0.09</v>
      </c>
      <c r="M11" s="156"/>
      <c r="N11" s="180">
        <v>0.16</v>
      </c>
      <c r="O11" s="180">
        <v>0.12</v>
      </c>
      <c r="P11" s="180">
        <v>0.05</v>
      </c>
      <c r="Q11" s="180">
        <v>-0.18</v>
      </c>
    </row>
    <row r="12" spans="1:18" x14ac:dyDescent="0.25">
      <c r="A12" s="168"/>
      <c r="B12" s="177" t="s">
        <v>54</v>
      </c>
      <c r="C12" s="177"/>
      <c r="D12" s="181">
        <v>-0.03</v>
      </c>
      <c r="E12" s="181">
        <v>-4.0000000000000036E-2</v>
      </c>
      <c r="F12" s="181">
        <v>-0.03</v>
      </c>
      <c r="G12" s="181">
        <v>-9.999999999999995E-3</v>
      </c>
      <c r="H12" s="181"/>
      <c r="I12" s="181">
        <v>2.9999999999999971E-2</v>
      </c>
      <c r="J12" s="181">
        <v>9.9999999999999978E-2</v>
      </c>
      <c r="K12" s="181">
        <v>0.02</v>
      </c>
      <c r="L12" s="181">
        <v>-0.03</v>
      </c>
      <c r="M12" s="156"/>
      <c r="N12" s="182">
        <v>-7.9999999999999988E-2</v>
      </c>
      <c r="O12" s="182">
        <v>-8.0000000000000016E-2</v>
      </c>
      <c r="P12" s="182">
        <v>-0.08</v>
      </c>
      <c r="Q12" s="182">
        <v>-0.06</v>
      </c>
      <c r="R12" s="304"/>
    </row>
    <row r="13" spans="1:18" x14ac:dyDescent="0.25">
      <c r="A13" s="165"/>
      <c r="B13" s="183" t="s">
        <v>53</v>
      </c>
      <c r="C13" s="183"/>
      <c r="D13" s="186">
        <v>-0.08</v>
      </c>
      <c r="E13" s="186">
        <v>-0.28999999999999998</v>
      </c>
      <c r="F13" s="186">
        <v>0.11</v>
      </c>
      <c r="G13" s="186">
        <v>0.08</v>
      </c>
      <c r="H13" s="203"/>
      <c r="I13" s="184">
        <v>0.27</v>
      </c>
      <c r="J13" s="184">
        <v>0.47</v>
      </c>
      <c r="K13" s="184">
        <v>0</v>
      </c>
      <c r="L13" s="184">
        <v>0.12</v>
      </c>
      <c r="M13" s="156"/>
      <c r="N13" s="185">
        <v>0.24</v>
      </c>
      <c r="O13" s="185">
        <v>0.2</v>
      </c>
      <c r="P13" s="185">
        <v>0.13</v>
      </c>
      <c r="Q13" s="185">
        <v>-0.12</v>
      </c>
    </row>
    <row r="14" spans="1:18" x14ac:dyDescent="0.25">
      <c r="A14" s="168"/>
      <c r="B14" s="183"/>
      <c r="C14" s="183"/>
      <c r="D14" s="186"/>
      <c r="E14" s="186"/>
      <c r="F14" s="186"/>
      <c r="G14" s="186"/>
      <c r="H14" s="203"/>
      <c r="I14" s="184"/>
      <c r="J14" s="184"/>
      <c r="K14" s="184"/>
      <c r="L14" s="184"/>
      <c r="M14" s="156"/>
      <c r="N14" s="185"/>
      <c r="O14" s="185"/>
      <c r="P14" s="185"/>
      <c r="Q14" s="185"/>
    </row>
    <row r="15" spans="1:18" x14ac:dyDescent="0.25">
      <c r="A15" s="168"/>
      <c r="B15" s="169" t="s">
        <v>88</v>
      </c>
      <c r="C15" s="170"/>
      <c r="D15" s="175"/>
      <c r="E15" s="175"/>
      <c r="F15" s="175"/>
      <c r="G15" s="175"/>
      <c r="H15" s="203"/>
      <c r="I15" s="172"/>
      <c r="J15" s="172"/>
      <c r="K15" s="172"/>
      <c r="L15" s="172"/>
      <c r="M15" s="156"/>
      <c r="N15" s="172"/>
      <c r="O15" s="172"/>
      <c r="P15" s="283"/>
      <c r="Q15" s="172"/>
    </row>
    <row r="16" spans="1:18" x14ac:dyDescent="0.25">
      <c r="A16" s="168"/>
      <c r="B16" s="170" t="s">
        <v>87</v>
      </c>
      <c r="C16" s="170"/>
      <c r="D16" s="172">
        <v>326.10000000000002</v>
      </c>
      <c r="E16" s="172">
        <v>323.89999999999998</v>
      </c>
      <c r="F16" s="172">
        <v>775.9</v>
      </c>
      <c r="G16" s="172">
        <v>860.4</v>
      </c>
      <c r="H16" s="172"/>
      <c r="I16" s="172">
        <v>420.9</v>
      </c>
      <c r="J16" s="172">
        <v>509.2</v>
      </c>
      <c r="K16" s="172">
        <v>799</v>
      </c>
      <c r="L16" s="172">
        <v>919.7</v>
      </c>
      <c r="M16" s="156"/>
      <c r="N16" s="172">
        <v>486.3</v>
      </c>
      <c r="O16" s="172">
        <v>568</v>
      </c>
      <c r="P16" s="283">
        <v>829.5</v>
      </c>
      <c r="Q16" s="172">
        <v>744.4</v>
      </c>
    </row>
    <row r="17" spans="1:18" x14ac:dyDescent="0.25">
      <c r="A17" s="168"/>
      <c r="B17" s="177" t="s">
        <v>52</v>
      </c>
      <c r="C17" s="177"/>
      <c r="D17" s="196">
        <v>-0.11</v>
      </c>
      <c r="E17" s="196">
        <v>-0.33</v>
      </c>
      <c r="F17" s="196">
        <v>0.08</v>
      </c>
      <c r="G17" s="196">
        <v>0.08</v>
      </c>
      <c r="H17" s="204"/>
      <c r="I17" s="196">
        <v>0.28999999999999998</v>
      </c>
      <c r="J17" s="196">
        <v>0.56999999999999995</v>
      </c>
      <c r="K17" s="196">
        <v>0.03</v>
      </c>
      <c r="L17" s="196">
        <v>7.0000000000000007E-2</v>
      </c>
      <c r="M17" s="156"/>
      <c r="N17" s="180">
        <v>0.16</v>
      </c>
      <c r="O17" s="180">
        <v>0.12</v>
      </c>
      <c r="P17" s="180">
        <v>0.04</v>
      </c>
      <c r="Q17" s="180">
        <v>-0.19</v>
      </c>
    </row>
    <row r="18" spans="1:18" x14ac:dyDescent="0.25">
      <c r="A18" s="168"/>
      <c r="B18" s="177" t="s">
        <v>54</v>
      </c>
      <c r="C18" s="177"/>
      <c r="D18" s="181">
        <v>-3.9999999999999994E-2</v>
      </c>
      <c r="E18" s="181">
        <v>-4.9999999999999989E-2</v>
      </c>
      <c r="F18" s="181">
        <v>-0.03</v>
      </c>
      <c r="G18" s="181">
        <v>0</v>
      </c>
      <c r="H18" s="181"/>
      <c r="I18" s="181">
        <v>2.9999999999999971E-2</v>
      </c>
      <c r="J18" s="181">
        <v>9.9999999999999978E-2</v>
      </c>
      <c r="K18" s="181">
        <v>1.9999999999999997E-2</v>
      </c>
      <c r="L18" s="181">
        <v>-1.999999999999999E-2</v>
      </c>
      <c r="M18" s="156"/>
      <c r="N18" s="182">
        <v>-7.9999999999999988E-2</v>
      </c>
      <c r="O18" s="182">
        <v>-8.0000000000000016E-2</v>
      </c>
      <c r="P18" s="182">
        <v>-0.09</v>
      </c>
      <c r="Q18" s="182">
        <v>-0.06</v>
      </c>
      <c r="R18" s="304"/>
    </row>
    <row r="19" spans="1:18" x14ac:dyDescent="0.25">
      <c r="A19" s="168"/>
      <c r="B19" s="177" t="s">
        <v>53</v>
      </c>
      <c r="C19" s="177"/>
      <c r="D19" s="186">
        <v>-7.0000000000000007E-2</v>
      </c>
      <c r="E19" s="186">
        <v>-0.28000000000000003</v>
      </c>
      <c r="F19" s="186">
        <v>0.11</v>
      </c>
      <c r="G19" s="186">
        <v>0.08</v>
      </c>
      <c r="H19" s="203"/>
      <c r="I19" s="184">
        <v>0.26</v>
      </c>
      <c r="J19" s="184">
        <v>0.47</v>
      </c>
      <c r="K19" s="184">
        <v>0.01</v>
      </c>
      <c r="L19" s="184">
        <v>0.09</v>
      </c>
      <c r="M19" s="156"/>
      <c r="N19" s="185">
        <v>0.24</v>
      </c>
      <c r="O19" s="185">
        <v>0.2</v>
      </c>
      <c r="P19" s="185">
        <v>0.13</v>
      </c>
      <c r="Q19" s="185">
        <v>-0.13</v>
      </c>
    </row>
    <row r="20" spans="1:18" x14ac:dyDescent="0.25">
      <c r="A20" s="165"/>
      <c r="B20" s="166"/>
      <c r="C20" s="166"/>
      <c r="D20" s="187"/>
      <c r="E20" s="187"/>
      <c r="F20" s="187"/>
      <c r="G20" s="187"/>
      <c r="H20" s="163"/>
      <c r="I20" s="167"/>
      <c r="J20" s="167"/>
      <c r="K20" s="167"/>
      <c r="L20" s="167"/>
      <c r="M20" s="156"/>
      <c r="N20" s="167"/>
      <c r="O20" s="167"/>
      <c r="P20" s="285"/>
      <c r="Q20" s="167"/>
    </row>
    <row r="21" spans="1:18" x14ac:dyDescent="0.25">
      <c r="A21" s="168"/>
      <c r="B21" s="169" t="s">
        <v>99</v>
      </c>
      <c r="C21" s="169"/>
      <c r="D21" s="187"/>
      <c r="E21" s="187"/>
      <c r="F21" s="187"/>
      <c r="G21" s="187"/>
      <c r="H21" s="163"/>
      <c r="I21" s="167"/>
      <c r="J21" s="167"/>
      <c r="K21" s="167"/>
      <c r="L21" s="167"/>
      <c r="M21" s="156"/>
      <c r="N21" s="167"/>
      <c r="O21" s="167"/>
      <c r="P21" s="285"/>
      <c r="Q21" s="167"/>
    </row>
    <row r="22" spans="1:18" x14ac:dyDescent="0.25">
      <c r="A22" s="169"/>
      <c r="B22" s="170" t="s">
        <v>69</v>
      </c>
      <c r="C22" s="171"/>
      <c r="D22" s="188">
        <v>113.9</v>
      </c>
      <c r="E22" s="188">
        <v>110.8</v>
      </c>
      <c r="F22" s="188">
        <v>308.2</v>
      </c>
      <c r="G22" s="188">
        <v>316.5</v>
      </c>
      <c r="H22" s="189"/>
      <c r="I22" s="188">
        <v>158.69999999999999</v>
      </c>
      <c r="J22" s="188">
        <v>180.7</v>
      </c>
      <c r="K22" s="188">
        <v>316.39999999999998</v>
      </c>
      <c r="L22" s="188">
        <v>354.3</v>
      </c>
      <c r="M22" s="156"/>
      <c r="N22" s="188">
        <v>177.6</v>
      </c>
      <c r="O22" s="188">
        <v>177.3</v>
      </c>
      <c r="P22" s="286">
        <v>303.5</v>
      </c>
      <c r="Q22" s="188">
        <v>251.3</v>
      </c>
    </row>
    <row r="23" spans="1:18" x14ac:dyDescent="0.25">
      <c r="A23" s="169"/>
      <c r="B23" s="170" t="s">
        <v>78</v>
      </c>
      <c r="C23" s="170"/>
      <c r="D23" s="188">
        <v>63.8</v>
      </c>
      <c r="E23" s="188">
        <v>67.400000000000006</v>
      </c>
      <c r="F23" s="188">
        <v>151.6</v>
      </c>
      <c r="G23" s="188">
        <v>168.4</v>
      </c>
      <c r="H23" s="189"/>
      <c r="I23" s="188">
        <v>74.599999999999994</v>
      </c>
      <c r="J23" s="188">
        <v>89.5</v>
      </c>
      <c r="K23" s="188">
        <v>135.1</v>
      </c>
      <c r="L23" s="188">
        <v>162.9</v>
      </c>
      <c r="M23" s="156"/>
      <c r="N23" s="188">
        <v>74</v>
      </c>
      <c r="O23" s="188">
        <v>96.3</v>
      </c>
      <c r="P23" s="286">
        <v>130.30000000000001</v>
      </c>
      <c r="Q23" s="188">
        <v>118.5</v>
      </c>
    </row>
    <row r="24" spans="1:18" x14ac:dyDescent="0.25">
      <c r="A24" s="169"/>
      <c r="B24" s="170" t="s">
        <v>2</v>
      </c>
      <c r="C24" s="170"/>
      <c r="D24" s="188">
        <v>96.9</v>
      </c>
      <c r="E24" s="188">
        <v>80.900000000000006</v>
      </c>
      <c r="F24" s="188">
        <v>179.8</v>
      </c>
      <c r="G24" s="188">
        <v>223.3</v>
      </c>
      <c r="H24" s="189"/>
      <c r="I24" s="188">
        <v>105.5</v>
      </c>
      <c r="J24" s="188">
        <v>135</v>
      </c>
      <c r="K24" s="188">
        <v>173.2</v>
      </c>
      <c r="L24" s="188">
        <v>206</v>
      </c>
      <c r="M24" s="156"/>
      <c r="N24" s="188">
        <v>135.30000000000001</v>
      </c>
      <c r="O24" s="188">
        <v>150.69999999999999</v>
      </c>
      <c r="P24" s="286">
        <v>211.6</v>
      </c>
      <c r="Q24" s="188">
        <v>216.3</v>
      </c>
    </row>
    <row r="25" spans="1:18" x14ac:dyDescent="0.25">
      <c r="A25" s="169"/>
      <c r="B25" s="190" t="s">
        <v>80</v>
      </c>
      <c r="C25" s="190"/>
      <c r="D25" s="188">
        <v>51.5</v>
      </c>
      <c r="E25" s="188">
        <v>64.8</v>
      </c>
      <c r="F25" s="188">
        <v>136.4</v>
      </c>
      <c r="G25" s="188">
        <v>152.19999999999999</v>
      </c>
      <c r="H25" s="189"/>
      <c r="I25" s="188">
        <v>82</v>
      </c>
      <c r="J25" s="188">
        <v>104.1</v>
      </c>
      <c r="K25" s="188">
        <v>174.4</v>
      </c>
      <c r="L25" s="188">
        <v>196.4</v>
      </c>
      <c r="M25" s="156"/>
      <c r="N25" s="188">
        <v>99.4</v>
      </c>
      <c r="O25" s="188">
        <v>143.69999999999999</v>
      </c>
      <c r="P25" s="286">
        <v>184.2</v>
      </c>
      <c r="Q25" s="188">
        <v>158.19999999999999</v>
      </c>
    </row>
    <row r="26" spans="1:18" ht="15.75" thickBot="1" x14ac:dyDescent="0.3">
      <c r="A26" s="169"/>
      <c r="B26" s="173" t="s">
        <v>87</v>
      </c>
      <c r="C26" s="173"/>
      <c r="D26" s="174">
        <v>326.10000000000002</v>
      </c>
      <c r="E26" s="174">
        <v>323.89999999999998</v>
      </c>
      <c r="F26" s="174">
        <v>775.9</v>
      </c>
      <c r="G26" s="174">
        <v>860.4</v>
      </c>
      <c r="H26" s="172"/>
      <c r="I26" s="174">
        <v>420.9</v>
      </c>
      <c r="J26" s="174">
        <v>509.2</v>
      </c>
      <c r="K26" s="174">
        <v>799</v>
      </c>
      <c r="L26" s="174">
        <v>919.7</v>
      </c>
      <c r="M26" s="156"/>
      <c r="N26" s="174">
        <v>486.3</v>
      </c>
      <c r="O26" s="174">
        <v>568</v>
      </c>
      <c r="P26" s="284">
        <v>829.5</v>
      </c>
      <c r="Q26" s="174">
        <v>744.4</v>
      </c>
    </row>
    <row r="27" spans="1:18" ht="5.0999999999999996" customHeight="1" thickTop="1" x14ac:dyDescent="0.25">
      <c r="A27" s="169"/>
      <c r="B27" s="166"/>
      <c r="C27" s="166"/>
      <c r="D27" s="187"/>
      <c r="E27" s="187"/>
      <c r="F27" s="187"/>
      <c r="G27" s="187"/>
      <c r="H27" s="163"/>
      <c r="I27" s="167"/>
      <c r="J27" s="167"/>
      <c r="K27" s="167"/>
      <c r="L27" s="167"/>
      <c r="M27" s="156"/>
      <c r="N27" s="167"/>
      <c r="O27" s="167"/>
      <c r="P27" s="285"/>
      <c r="Q27" s="167"/>
    </row>
    <row r="28" spans="1:18" x14ac:dyDescent="0.25">
      <c r="A28" s="169" t="s">
        <v>89</v>
      </c>
      <c r="B28" s="166"/>
      <c r="C28" s="166"/>
      <c r="D28" s="187"/>
      <c r="E28" s="187"/>
      <c r="F28" s="187"/>
      <c r="G28" s="187"/>
      <c r="H28" s="163"/>
      <c r="I28" s="167"/>
      <c r="J28" s="167"/>
      <c r="K28" s="167"/>
      <c r="L28" s="167"/>
      <c r="M28" s="156"/>
      <c r="N28" s="167"/>
      <c r="O28" s="167"/>
      <c r="P28" s="285"/>
      <c r="Q28" s="167"/>
    </row>
    <row r="29" spans="1:18" ht="5.0999999999999996" customHeight="1" x14ac:dyDescent="0.25">
      <c r="A29" s="169"/>
      <c r="B29" s="166"/>
      <c r="C29" s="166"/>
      <c r="D29" s="187"/>
      <c r="E29" s="187"/>
      <c r="F29" s="187"/>
      <c r="G29" s="187"/>
      <c r="H29" s="163"/>
      <c r="I29" s="167"/>
      <c r="J29" s="167"/>
      <c r="K29" s="167"/>
      <c r="L29" s="167"/>
      <c r="M29" s="156"/>
      <c r="N29" s="167"/>
      <c r="O29" s="167"/>
      <c r="P29" s="285"/>
      <c r="Q29" s="167"/>
    </row>
    <row r="30" spans="1:18" x14ac:dyDescent="0.25">
      <c r="A30" s="168"/>
      <c r="B30" s="169" t="s">
        <v>90</v>
      </c>
      <c r="C30" s="169"/>
      <c r="D30" s="187"/>
      <c r="E30" s="187"/>
      <c r="F30" s="187"/>
      <c r="G30" s="187"/>
      <c r="H30" s="163"/>
      <c r="I30" s="167"/>
      <c r="J30" s="167"/>
      <c r="K30" s="167"/>
      <c r="L30" s="167"/>
      <c r="M30" s="156"/>
      <c r="N30" s="167"/>
      <c r="O30" s="167"/>
      <c r="P30" s="285"/>
      <c r="Q30" s="167"/>
    </row>
    <row r="31" spans="1:18" x14ac:dyDescent="0.25">
      <c r="A31" s="168"/>
      <c r="B31" s="170" t="s">
        <v>0</v>
      </c>
      <c r="C31" s="170"/>
      <c r="D31" s="188">
        <v>79.7</v>
      </c>
      <c r="E31" s="188">
        <v>87</v>
      </c>
      <c r="F31" s="188">
        <v>234.6</v>
      </c>
      <c r="G31" s="188">
        <v>244.6</v>
      </c>
      <c r="H31" s="189"/>
      <c r="I31" s="188">
        <v>119.3</v>
      </c>
      <c r="J31" s="188">
        <v>139.9</v>
      </c>
      <c r="K31" s="188">
        <v>246.4</v>
      </c>
      <c r="L31" s="188">
        <v>270.2</v>
      </c>
      <c r="M31" s="156"/>
      <c r="N31" s="188">
        <v>134</v>
      </c>
      <c r="O31" s="188">
        <v>144.19999999999999</v>
      </c>
      <c r="P31" s="286">
        <v>241.1</v>
      </c>
      <c r="Q31" s="188">
        <v>195</v>
      </c>
    </row>
    <row r="32" spans="1:18" x14ac:dyDescent="0.25">
      <c r="A32" s="168"/>
      <c r="B32" s="170" t="s">
        <v>1</v>
      </c>
      <c r="C32" s="170"/>
      <c r="D32" s="188">
        <v>84.5</v>
      </c>
      <c r="E32" s="188">
        <v>70.3</v>
      </c>
      <c r="F32" s="188">
        <v>156.30000000000001</v>
      </c>
      <c r="G32" s="188">
        <v>196.5</v>
      </c>
      <c r="H32" s="189"/>
      <c r="I32" s="188">
        <v>91.9</v>
      </c>
      <c r="J32" s="188">
        <v>117.7</v>
      </c>
      <c r="K32" s="188">
        <v>148.80000000000001</v>
      </c>
      <c r="L32" s="188">
        <v>180.5</v>
      </c>
      <c r="M32" s="156"/>
      <c r="N32" s="188">
        <v>119.7</v>
      </c>
      <c r="O32" s="188">
        <v>133.9</v>
      </c>
      <c r="P32" s="286">
        <v>187.5</v>
      </c>
      <c r="Q32" s="188">
        <v>192.4</v>
      </c>
    </row>
    <row r="33" spans="1:17" x14ac:dyDescent="0.25">
      <c r="A33" s="168"/>
      <c r="B33" s="170" t="s">
        <v>61</v>
      </c>
      <c r="C33" s="170"/>
      <c r="D33" s="188">
        <v>58.8</v>
      </c>
      <c r="E33" s="188">
        <v>64.599999999999994</v>
      </c>
      <c r="F33" s="188">
        <v>146.1</v>
      </c>
      <c r="G33" s="188">
        <v>161.1</v>
      </c>
      <c r="H33" s="189"/>
      <c r="I33" s="188">
        <v>70.7</v>
      </c>
      <c r="J33" s="188">
        <v>84.9</v>
      </c>
      <c r="K33" s="188">
        <v>131.30000000000001</v>
      </c>
      <c r="L33" s="188">
        <v>155.80000000000001</v>
      </c>
      <c r="M33" s="156"/>
      <c r="N33" s="188">
        <v>68.099999999999994</v>
      </c>
      <c r="O33" s="188">
        <v>88.3</v>
      </c>
      <c r="P33" s="286">
        <v>124.6</v>
      </c>
      <c r="Q33" s="188">
        <v>117.7</v>
      </c>
    </row>
    <row r="34" spans="1:17" x14ac:dyDescent="0.25">
      <c r="A34" s="168"/>
      <c r="B34" s="170" t="s">
        <v>3</v>
      </c>
      <c r="C34" s="170"/>
      <c r="D34" s="188">
        <v>103.1</v>
      </c>
      <c r="E34" s="188">
        <v>102.1</v>
      </c>
      <c r="F34" s="188">
        <v>238.9</v>
      </c>
      <c r="G34" s="188">
        <v>258.10000000000002</v>
      </c>
      <c r="H34" s="189"/>
      <c r="I34" s="188">
        <v>139</v>
      </c>
      <c r="J34" s="188">
        <v>166.8</v>
      </c>
      <c r="K34" s="188">
        <v>272.5</v>
      </c>
      <c r="L34" s="188">
        <v>313.2</v>
      </c>
      <c r="M34" s="156"/>
      <c r="N34" s="188">
        <v>164.6</v>
      </c>
      <c r="O34" s="188">
        <v>201.6</v>
      </c>
      <c r="P34" s="286">
        <v>276.3</v>
      </c>
      <c r="Q34" s="188">
        <v>239.3</v>
      </c>
    </row>
    <row r="35" spans="1:17" ht="15.75" thickBot="1" x14ac:dyDescent="0.3">
      <c r="A35" s="168"/>
      <c r="B35" s="173" t="s">
        <v>87</v>
      </c>
      <c r="C35" s="173"/>
      <c r="D35" s="174">
        <v>326.10000000000002</v>
      </c>
      <c r="E35" s="174">
        <v>323.89999999999998</v>
      </c>
      <c r="F35" s="174">
        <v>775.9</v>
      </c>
      <c r="G35" s="174">
        <v>860.4</v>
      </c>
      <c r="H35" s="172"/>
      <c r="I35" s="174">
        <v>420.9</v>
      </c>
      <c r="J35" s="174">
        <v>509.2</v>
      </c>
      <c r="K35" s="174">
        <v>799</v>
      </c>
      <c r="L35" s="174">
        <v>919.7</v>
      </c>
      <c r="M35" s="156"/>
      <c r="N35" s="174">
        <v>486.3</v>
      </c>
      <c r="O35" s="174">
        <v>568</v>
      </c>
      <c r="P35" s="284">
        <v>829.5</v>
      </c>
      <c r="Q35" s="174">
        <v>744.4</v>
      </c>
    </row>
    <row r="36" spans="1:17" ht="15.75" thickTop="1" x14ac:dyDescent="0.25">
      <c r="A36" s="168"/>
      <c r="B36" s="173"/>
      <c r="C36" s="173"/>
      <c r="D36" s="172"/>
      <c r="E36" s="172"/>
      <c r="F36" s="172"/>
      <c r="G36" s="172"/>
      <c r="H36" s="172"/>
      <c r="I36" s="172"/>
      <c r="J36" s="172"/>
      <c r="K36" s="172"/>
      <c r="L36" s="172"/>
      <c r="M36" s="156"/>
      <c r="N36" s="172"/>
      <c r="O36" s="172"/>
      <c r="P36" s="291"/>
      <c r="Q36" s="172"/>
    </row>
    <row r="37" spans="1:17" s="112" customFormat="1" x14ac:dyDescent="0.25">
      <c r="A37" s="193"/>
      <c r="B37" s="170" t="s">
        <v>69</v>
      </c>
      <c r="C37" s="170"/>
      <c r="F37" s="192"/>
      <c r="G37" s="192"/>
      <c r="H37" s="198"/>
      <c r="I37" s="188"/>
      <c r="J37" s="188"/>
      <c r="K37" s="188"/>
      <c r="L37" s="188"/>
      <c r="M37" s="156"/>
      <c r="N37" s="188"/>
      <c r="O37" s="188"/>
      <c r="P37" s="286"/>
      <c r="Q37" s="188"/>
    </row>
    <row r="38" spans="1:17" s="112" customFormat="1" x14ac:dyDescent="0.25">
      <c r="A38" s="193"/>
      <c r="B38" s="177" t="s">
        <v>52</v>
      </c>
      <c r="C38" s="177"/>
      <c r="D38" s="178">
        <v>-0.1</v>
      </c>
      <c r="E38" s="178">
        <v>-0.24</v>
      </c>
      <c r="F38" s="178">
        <v>0.18</v>
      </c>
      <c r="G38" s="178">
        <v>0.11</v>
      </c>
      <c r="H38" s="179"/>
      <c r="I38" s="178">
        <v>0.39</v>
      </c>
      <c r="J38" s="178">
        <v>0.63</v>
      </c>
      <c r="K38" s="178">
        <v>0.03</v>
      </c>
      <c r="L38" s="178">
        <v>0.12</v>
      </c>
      <c r="M38" s="156"/>
      <c r="N38" s="178">
        <v>0.12</v>
      </c>
      <c r="O38" s="178">
        <v>-0.02</v>
      </c>
      <c r="P38" s="289">
        <v>-0.04</v>
      </c>
      <c r="Q38" s="178">
        <v>-0.28999999999999998</v>
      </c>
    </row>
    <row r="39" spans="1:17" s="112" customFormat="1" x14ac:dyDescent="0.25">
      <c r="A39" s="193"/>
      <c r="B39" s="177" t="s">
        <v>54</v>
      </c>
      <c r="C39" s="177"/>
      <c r="D39" s="181">
        <v>-0.03</v>
      </c>
      <c r="E39" s="181">
        <v>-4.9999999999999989E-2</v>
      </c>
      <c r="F39" s="181">
        <v>-4.0000000000000008E-2</v>
      </c>
      <c r="G39" s="181">
        <v>0</v>
      </c>
      <c r="H39" s="181"/>
      <c r="I39" s="181">
        <v>1.0000000000000009E-2</v>
      </c>
      <c r="J39" s="181">
        <v>9.9999999999999978E-2</v>
      </c>
      <c r="K39" s="181">
        <v>1.9999999999999997E-2</v>
      </c>
      <c r="L39" s="181">
        <v>-2.0000000000000018E-2</v>
      </c>
      <c r="M39" s="156"/>
      <c r="N39" s="182">
        <v>-0.09</v>
      </c>
      <c r="O39" s="182">
        <v>-0.08</v>
      </c>
      <c r="P39" s="182">
        <v>-0.08</v>
      </c>
      <c r="Q39" s="182">
        <v>-5.999999999999997E-2</v>
      </c>
    </row>
    <row r="40" spans="1:17" s="112" customFormat="1" x14ac:dyDescent="0.25">
      <c r="A40" s="193"/>
      <c r="B40" s="177" t="s">
        <v>53</v>
      </c>
      <c r="C40" s="177"/>
      <c r="D40" s="195">
        <v>-7.0000000000000007E-2</v>
      </c>
      <c r="E40" s="195">
        <v>-0.19</v>
      </c>
      <c r="F40" s="195">
        <v>0.22</v>
      </c>
      <c r="G40" s="195">
        <v>0.11</v>
      </c>
      <c r="H40" s="198"/>
      <c r="I40" s="196">
        <v>0.38</v>
      </c>
      <c r="J40" s="196">
        <v>0.53</v>
      </c>
      <c r="K40" s="196">
        <v>0.01</v>
      </c>
      <c r="L40" s="196">
        <v>0.14000000000000001</v>
      </c>
      <c r="M40" s="156"/>
      <c r="N40" s="196">
        <v>0.21</v>
      </c>
      <c r="O40" s="196">
        <v>0.06</v>
      </c>
      <c r="P40" s="290">
        <v>0.04</v>
      </c>
      <c r="Q40" s="196">
        <v>-0.23</v>
      </c>
    </row>
    <row r="41" spans="1:17" s="112" customFormat="1" x14ac:dyDescent="0.25">
      <c r="A41" s="193"/>
      <c r="B41" s="193"/>
      <c r="C41" s="193"/>
      <c r="D41" s="192"/>
      <c r="E41" s="192"/>
      <c r="F41" s="192"/>
      <c r="G41" s="192"/>
      <c r="H41" s="198"/>
      <c r="I41" s="188"/>
      <c r="J41" s="188"/>
      <c r="K41" s="188"/>
      <c r="L41" s="188"/>
      <c r="M41" s="156"/>
      <c r="N41" s="188"/>
      <c r="O41" s="188"/>
      <c r="P41" s="286"/>
      <c r="Q41" s="188"/>
    </row>
    <row r="42" spans="1:17" s="112" customFormat="1" x14ac:dyDescent="0.25">
      <c r="A42" s="193"/>
      <c r="B42" s="170" t="s">
        <v>78</v>
      </c>
      <c r="C42" s="170"/>
      <c r="D42" s="192"/>
      <c r="E42" s="192"/>
      <c r="F42" s="192"/>
      <c r="G42" s="192"/>
      <c r="H42" s="198"/>
      <c r="I42" s="188"/>
      <c r="J42" s="188"/>
      <c r="K42" s="188"/>
      <c r="L42" s="188"/>
      <c r="M42" s="156"/>
      <c r="N42" s="188"/>
      <c r="O42" s="188"/>
      <c r="P42" s="286"/>
      <c r="Q42" s="188"/>
    </row>
    <row r="43" spans="1:17" s="112" customFormat="1" x14ac:dyDescent="0.25">
      <c r="A43" s="193"/>
      <c r="B43" s="177" t="s">
        <v>52</v>
      </c>
      <c r="C43" s="177"/>
      <c r="D43" s="178">
        <v>-0.26</v>
      </c>
      <c r="E43" s="178">
        <v>-0.38</v>
      </c>
      <c r="F43" s="178">
        <v>-0.03</v>
      </c>
      <c r="G43" s="178">
        <v>-0.04</v>
      </c>
      <c r="H43" s="179"/>
      <c r="I43" s="178">
        <v>0.17</v>
      </c>
      <c r="J43" s="178">
        <v>0.33</v>
      </c>
      <c r="K43" s="178">
        <v>-0.11</v>
      </c>
      <c r="L43" s="178">
        <v>-0.03</v>
      </c>
      <c r="M43" s="156"/>
      <c r="N43" s="178">
        <v>-0.01</v>
      </c>
      <c r="O43" s="178">
        <v>0.08</v>
      </c>
      <c r="P43" s="289">
        <v>-0.04</v>
      </c>
      <c r="Q43" s="178">
        <v>-0.27</v>
      </c>
    </row>
    <row r="44" spans="1:17" s="112" customFormat="1" x14ac:dyDescent="0.25">
      <c r="A44" s="193"/>
      <c r="B44" s="177" t="s">
        <v>54</v>
      </c>
      <c r="C44" s="177"/>
      <c r="D44" s="181">
        <v>-4.0000000000000008E-2</v>
      </c>
      <c r="E44" s="181">
        <v>-3.0000000000000027E-2</v>
      </c>
      <c r="F44" s="181">
        <v>-1.9999999999999997E-2</v>
      </c>
      <c r="G44" s="181">
        <v>0</v>
      </c>
      <c r="H44" s="181"/>
      <c r="I44" s="181">
        <v>0.03</v>
      </c>
      <c r="J44" s="181">
        <v>9.0000000000000024E-2</v>
      </c>
      <c r="K44" s="181">
        <v>2.0000000000000004E-2</v>
      </c>
      <c r="L44" s="181">
        <v>-9.9999999999999985E-3</v>
      </c>
      <c r="M44" s="156"/>
      <c r="N44" s="182">
        <v>-6.9999999999999993E-2</v>
      </c>
      <c r="O44" s="182">
        <v>-6.9999999999999993E-2</v>
      </c>
      <c r="P44" s="182">
        <v>-0.09</v>
      </c>
      <c r="Q44" s="182">
        <v>-5.0000000000000017E-2</v>
      </c>
    </row>
    <row r="45" spans="1:17" s="112" customFormat="1" x14ac:dyDescent="0.25">
      <c r="A45" s="193"/>
      <c r="B45" s="177" t="s">
        <v>53</v>
      </c>
      <c r="C45" s="177"/>
      <c r="D45" s="195">
        <v>-0.22</v>
      </c>
      <c r="E45" s="195">
        <v>-0.35</v>
      </c>
      <c r="F45" s="195">
        <v>-0.01</v>
      </c>
      <c r="G45" s="195">
        <v>-0.04</v>
      </c>
      <c r="H45" s="198"/>
      <c r="I45" s="196">
        <v>0.14000000000000001</v>
      </c>
      <c r="J45" s="196">
        <v>0.24</v>
      </c>
      <c r="K45" s="196">
        <v>-0.13</v>
      </c>
      <c r="L45" s="196">
        <v>-0.02</v>
      </c>
      <c r="M45" s="156"/>
      <c r="N45" s="196">
        <v>0.06</v>
      </c>
      <c r="O45" s="196">
        <v>0.15</v>
      </c>
      <c r="P45" s="290">
        <v>0.05</v>
      </c>
      <c r="Q45" s="196">
        <v>-0.22</v>
      </c>
    </row>
    <row r="46" spans="1:17" s="112" customFormat="1" x14ac:dyDescent="0.25">
      <c r="A46" s="193"/>
      <c r="B46" s="193"/>
      <c r="C46" s="193"/>
      <c r="D46" s="192"/>
      <c r="E46" s="192"/>
      <c r="F46" s="192"/>
      <c r="G46" s="192"/>
      <c r="H46" s="198"/>
      <c r="I46" s="188"/>
      <c r="J46" s="188"/>
      <c r="K46" s="188"/>
      <c r="L46" s="188"/>
      <c r="M46" s="156"/>
      <c r="N46" s="188"/>
      <c r="O46" s="188"/>
      <c r="P46" s="286"/>
      <c r="Q46" s="188"/>
    </row>
    <row r="47" spans="1:17" s="112" customFormat="1" x14ac:dyDescent="0.25">
      <c r="A47" s="193"/>
      <c r="B47" s="170" t="s">
        <v>2</v>
      </c>
      <c r="C47" s="170"/>
      <c r="D47" s="192"/>
      <c r="E47" s="192"/>
      <c r="F47" s="192"/>
      <c r="G47" s="192"/>
      <c r="H47" s="198"/>
      <c r="I47" s="188"/>
      <c r="J47" s="188"/>
      <c r="K47" s="188"/>
      <c r="L47" s="188"/>
      <c r="M47" s="156"/>
      <c r="N47" s="188"/>
      <c r="O47" s="188"/>
      <c r="P47" s="286"/>
      <c r="Q47" s="188"/>
    </row>
    <row r="48" spans="1:17" s="112" customFormat="1" x14ac:dyDescent="0.25">
      <c r="A48" s="193"/>
      <c r="B48" s="177" t="s">
        <v>52</v>
      </c>
      <c r="C48" s="177"/>
      <c r="D48" s="178">
        <v>-0.02</v>
      </c>
      <c r="E48" s="178">
        <v>-0.36</v>
      </c>
      <c r="F48" s="178">
        <v>0.02</v>
      </c>
      <c r="G48" s="178">
        <v>0.17</v>
      </c>
      <c r="H48" s="179"/>
      <c r="I48" s="178">
        <v>0.09</v>
      </c>
      <c r="J48" s="178">
        <v>0.67</v>
      </c>
      <c r="K48" s="178">
        <v>-0.04</v>
      </c>
      <c r="L48" s="178">
        <v>-0.08</v>
      </c>
      <c r="M48" s="156"/>
      <c r="N48" s="178">
        <v>0.28000000000000003</v>
      </c>
      <c r="O48" s="178">
        <v>0.12</v>
      </c>
      <c r="P48" s="289">
        <v>0.22</v>
      </c>
      <c r="Q48" s="178">
        <v>0.05</v>
      </c>
    </row>
    <row r="49" spans="1:17" s="112" customFormat="1" x14ac:dyDescent="0.25">
      <c r="A49" s="193"/>
      <c r="B49" s="177" t="s">
        <v>54</v>
      </c>
      <c r="C49" s="177"/>
      <c r="D49" s="181">
        <v>-0.05</v>
      </c>
      <c r="E49" s="181">
        <v>-4.9999999999999989E-2</v>
      </c>
      <c r="F49" s="181">
        <v>-3.9999999999999994E-2</v>
      </c>
      <c r="G49" s="181">
        <v>-1.999999999999999E-2</v>
      </c>
      <c r="H49" s="181"/>
      <c r="I49" s="181">
        <v>1.999999999999999E-2</v>
      </c>
      <c r="J49" s="181">
        <v>0.10999999999999999</v>
      </c>
      <c r="K49" s="181">
        <v>1.0000000000000002E-2</v>
      </c>
      <c r="L49" s="181">
        <v>-2.0000000000000004E-2</v>
      </c>
      <c r="M49" s="156"/>
      <c r="N49" s="182">
        <v>-0.10999999999999999</v>
      </c>
      <c r="O49" s="182">
        <v>-8.0000000000000016E-2</v>
      </c>
      <c r="P49" s="182">
        <v>-0.1</v>
      </c>
      <c r="Q49" s="182">
        <v>-0.08</v>
      </c>
    </row>
    <row r="50" spans="1:17" s="112" customFormat="1" x14ac:dyDescent="0.25">
      <c r="A50" s="193"/>
      <c r="B50" s="177" t="s">
        <v>53</v>
      </c>
      <c r="C50" s="177"/>
      <c r="D50" s="195">
        <v>0.03</v>
      </c>
      <c r="E50" s="195">
        <v>-0.31</v>
      </c>
      <c r="F50" s="195">
        <v>0.06</v>
      </c>
      <c r="G50" s="195">
        <v>0.19</v>
      </c>
      <c r="H50" s="198"/>
      <c r="I50" s="196">
        <v>7.0000000000000007E-2</v>
      </c>
      <c r="J50" s="196">
        <v>0.56000000000000005</v>
      </c>
      <c r="K50" s="196">
        <v>-0.05</v>
      </c>
      <c r="L50" s="196">
        <v>-0.06</v>
      </c>
      <c r="M50" s="156"/>
      <c r="N50" s="196">
        <v>0.39</v>
      </c>
      <c r="O50" s="196">
        <v>0.2</v>
      </c>
      <c r="P50" s="290">
        <v>0.32</v>
      </c>
      <c r="Q50" s="196">
        <v>0.13</v>
      </c>
    </row>
    <row r="51" spans="1:17" s="112" customFormat="1" x14ac:dyDescent="0.25">
      <c r="A51" s="193"/>
      <c r="B51" s="193"/>
      <c r="C51" s="193"/>
      <c r="D51" s="192"/>
      <c r="E51" s="192"/>
      <c r="F51" s="192"/>
      <c r="G51" s="192"/>
      <c r="H51" s="198"/>
      <c r="I51" s="188"/>
      <c r="J51" s="188"/>
      <c r="K51" s="188"/>
      <c r="L51" s="188"/>
      <c r="M51" s="156"/>
      <c r="N51" s="188"/>
      <c r="O51" s="188"/>
      <c r="P51" s="286"/>
      <c r="Q51" s="188"/>
    </row>
    <row r="52" spans="1:17" s="112" customFormat="1" x14ac:dyDescent="0.25">
      <c r="A52" s="193"/>
      <c r="B52" s="190" t="s">
        <v>80</v>
      </c>
      <c r="C52" s="190"/>
      <c r="D52" s="192"/>
      <c r="E52" s="192"/>
      <c r="F52" s="192"/>
      <c r="G52" s="192"/>
      <c r="H52" s="198"/>
      <c r="I52" s="188"/>
      <c r="J52" s="188"/>
      <c r="K52" s="188"/>
      <c r="L52" s="188"/>
      <c r="M52" s="156"/>
      <c r="N52" s="188"/>
      <c r="O52" s="188"/>
      <c r="P52" s="286"/>
      <c r="Q52" s="188"/>
    </row>
    <row r="53" spans="1:17" s="112" customFormat="1" x14ac:dyDescent="0.25">
      <c r="A53" s="193"/>
      <c r="B53" s="177" t="s">
        <v>52</v>
      </c>
      <c r="C53" s="177"/>
      <c r="D53" s="178">
        <v>-0.05</v>
      </c>
      <c r="E53" s="178">
        <v>-0.35</v>
      </c>
      <c r="F53" s="178">
        <v>7.0000000000000007E-2</v>
      </c>
      <c r="G53" s="178">
        <v>0.05</v>
      </c>
      <c r="H53" s="179"/>
      <c r="I53" s="178">
        <v>0.59</v>
      </c>
      <c r="J53" s="178">
        <v>0.61</v>
      </c>
      <c r="K53" s="178">
        <v>0.28000000000000003</v>
      </c>
      <c r="L53" s="178">
        <v>0.28999999999999998</v>
      </c>
      <c r="M53" s="156"/>
      <c r="N53" s="178">
        <v>0.21</v>
      </c>
      <c r="O53" s="178">
        <v>0.38</v>
      </c>
      <c r="P53" s="289">
        <v>0.06</v>
      </c>
      <c r="Q53" s="178">
        <v>-0.19</v>
      </c>
    </row>
    <row r="54" spans="1:17" s="112" customFormat="1" x14ac:dyDescent="0.25">
      <c r="A54" s="193"/>
      <c r="B54" s="177" t="s">
        <v>54</v>
      </c>
      <c r="C54" s="177"/>
      <c r="D54" s="181">
        <v>-0.04</v>
      </c>
      <c r="E54" s="181">
        <v>-3.999999999999998E-2</v>
      </c>
      <c r="F54" s="181">
        <v>-1.999999999999999E-2</v>
      </c>
      <c r="G54" s="181">
        <v>1.0000000000000002E-2</v>
      </c>
      <c r="H54" s="181"/>
      <c r="I54" s="181">
        <v>5.9999999999999942E-2</v>
      </c>
      <c r="J54" s="181">
        <v>0.12</v>
      </c>
      <c r="K54" s="181">
        <v>3.0000000000000027E-2</v>
      </c>
      <c r="L54" s="181">
        <v>-3.0000000000000027E-2</v>
      </c>
      <c r="M54" s="156"/>
      <c r="N54" s="182">
        <v>-7.9999999999999988E-2</v>
      </c>
      <c r="O54" s="182">
        <v>-9.9999999999999978E-2</v>
      </c>
      <c r="P54" s="182">
        <v>-0.09</v>
      </c>
      <c r="Q54" s="182">
        <v>-0.06</v>
      </c>
    </row>
    <row r="55" spans="1:17" s="112" customFormat="1" x14ac:dyDescent="0.25">
      <c r="A55" s="193"/>
      <c r="B55" s="177" t="s">
        <v>53</v>
      </c>
      <c r="C55" s="177"/>
      <c r="D55" s="195">
        <v>-0.01</v>
      </c>
      <c r="E55" s="195">
        <v>-0.31</v>
      </c>
      <c r="F55" s="195">
        <v>0.09</v>
      </c>
      <c r="G55" s="195">
        <v>0.04</v>
      </c>
      <c r="H55" s="198"/>
      <c r="I55" s="196">
        <v>0.53</v>
      </c>
      <c r="J55" s="196">
        <v>0.49</v>
      </c>
      <c r="K55" s="196">
        <v>0.25</v>
      </c>
      <c r="L55" s="196">
        <v>0.32</v>
      </c>
      <c r="M55" s="156"/>
      <c r="N55" s="196">
        <v>0.28999999999999998</v>
      </c>
      <c r="O55" s="196">
        <v>0.48</v>
      </c>
      <c r="P55" s="290">
        <v>0.15</v>
      </c>
      <c r="Q55" s="196">
        <v>-0.13</v>
      </c>
    </row>
    <row r="56" spans="1:17" s="112" customFormat="1" x14ac:dyDescent="0.25">
      <c r="A56" s="193"/>
      <c r="B56" s="193"/>
      <c r="C56" s="193"/>
      <c r="D56" s="192"/>
      <c r="E56" s="192"/>
      <c r="F56" s="192"/>
      <c r="G56" s="192"/>
      <c r="H56" s="198"/>
      <c r="I56" s="188"/>
      <c r="J56" s="188"/>
      <c r="K56" s="188"/>
      <c r="L56" s="188"/>
      <c r="M56" s="156"/>
      <c r="N56" s="188"/>
      <c r="O56" s="188"/>
      <c r="P56" s="286"/>
      <c r="Q56" s="188"/>
    </row>
    <row r="57" spans="1:17" s="112" customFormat="1" x14ac:dyDescent="0.25">
      <c r="A57" s="193"/>
      <c r="B57" s="170" t="s">
        <v>0</v>
      </c>
      <c r="C57" s="170"/>
      <c r="D57" s="192"/>
      <c r="E57" s="192"/>
      <c r="F57" s="192"/>
      <c r="G57" s="192"/>
      <c r="H57" s="198"/>
      <c r="I57" s="188"/>
      <c r="J57" s="188"/>
      <c r="K57" s="188"/>
      <c r="L57" s="188"/>
      <c r="M57" s="156"/>
      <c r="N57" s="188"/>
      <c r="O57" s="188"/>
      <c r="P57" s="286"/>
      <c r="Q57" s="188"/>
    </row>
    <row r="58" spans="1:17" s="112" customFormat="1" x14ac:dyDescent="0.25">
      <c r="A58" s="193"/>
      <c r="B58" s="177" t="s">
        <v>52</v>
      </c>
      <c r="C58" s="177"/>
      <c r="D58" s="178">
        <v>-0.15</v>
      </c>
      <c r="E58" s="178">
        <v>-0.19</v>
      </c>
      <c r="F58" s="178">
        <v>0.22</v>
      </c>
      <c r="G58" s="178">
        <v>0.18</v>
      </c>
      <c r="H58" s="179"/>
      <c r="I58" s="178">
        <v>0.5</v>
      </c>
      <c r="J58" s="178">
        <v>0.61</v>
      </c>
      <c r="K58" s="178">
        <v>0.05</v>
      </c>
      <c r="L58" s="178">
        <v>0.1</v>
      </c>
      <c r="M58" s="156"/>
      <c r="N58" s="178">
        <v>0.12</v>
      </c>
      <c r="O58" s="178">
        <v>0.03</v>
      </c>
      <c r="P58" s="289">
        <v>-0.02</v>
      </c>
      <c r="Q58" s="178">
        <v>-0.28000000000000003</v>
      </c>
    </row>
    <row r="59" spans="1:17" s="112" customFormat="1" x14ac:dyDescent="0.25">
      <c r="A59" s="193"/>
      <c r="B59" s="177" t="s">
        <v>54</v>
      </c>
      <c r="C59" s="177"/>
      <c r="D59" s="181">
        <v>-0.03</v>
      </c>
      <c r="E59" s="181">
        <v>-4.0000000000000008E-2</v>
      </c>
      <c r="F59" s="181">
        <v>-4.0000000000000008E-2</v>
      </c>
      <c r="G59" s="181">
        <v>9.9999999999999811E-3</v>
      </c>
      <c r="H59" s="181"/>
      <c r="I59" s="181">
        <v>3.0000000000000027E-2</v>
      </c>
      <c r="J59" s="181">
        <v>0.10999999999999999</v>
      </c>
      <c r="K59" s="181">
        <v>2.0000000000000004E-2</v>
      </c>
      <c r="L59" s="181">
        <v>-0.03</v>
      </c>
      <c r="M59" s="156"/>
      <c r="N59" s="182">
        <v>-0.1</v>
      </c>
      <c r="O59" s="182">
        <v>-0.08</v>
      </c>
      <c r="P59" s="182">
        <v>-0.08</v>
      </c>
      <c r="Q59" s="182">
        <v>-6.0000000000000026E-2</v>
      </c>
    </row>
    <row r="60" spans="1:17" s="112" customFormat="1" x14ac:dyDescent="0.25">
      <c r="A60" s="193"/>
      <c r="B60" s="177" t="s">
        <v>53</v>
      </c>
      <c r="C60" s="177"/>
      <c r="D60" s="195">
        <v>-0.12</v>
      </c>
      <c r="E60" s="195">
        <v>-0.15</v>
      </c>
      <c r="F60" s="195">
        <v>0.26</v>
      </c>
      <c r="G60" s="195">
        <v>0.17</v>
      </c>
      <c r="H60" s="198"/>
      <c r="I60" s="196">
        <v>0.47</v>
      </c>
      <c r="J60" s="196">
        <v>0.5</v>
      </c>
      <c r="K60" s="196">
        <v>0.03</v>
      </c>
      <c r="L60" s="196">
        <v>0.13</v>
      </c>
      <c r="M60" s="156"/>
      <c r="N60" s="196">
        <v>0.22</v>
      </c>
      <c r="O60" s="196">
        <v>0.11</v>
      </c>
      <c r="P60" s="290">
        <v>0.06</v>
      </c>
      <c r="Q60" s="196">
        <v>-0.22</v>
      </c>
    </row>
    <row r="61" spans="1:17" s="112" customFormat="1" x14ac:dyDescent="0.25">
      <c r="A61" s="193"/>
      <c r="B61" s="193"/>
      <c r="C61" s="193"/>
      <c r="D61" s="192"/>
      <c r="E61" s="192"/>
      <c r="F61" s="192"/>
      <c r="G61" s="192"/>
      <c r="H61" s="198"/>
      <c r="I61" s="188"/>
      <c r="J61" s="188"/>
      <c r="K61" s="188"/>
      <c r="L61" s="188"/>
      <c r="M61" s="156"/>
      <c r="N61" s="188"/>
      <c r="O61" s="188"/>
      <c r="P61" s="286"/>
      <c r="Q61" s="188"/>
    </row>
    <row r="62" spans="1:17" s="112" customFormat="1" x14ac:dyDescent="0.25">
      <c r="A62" s="193"/>
      <c r="B62" s="170" t="s">
        <v>1</v>
      </c>
      <c r="C62" s="170"/>
      <c r="D62" s="192"/>
      <c r="E62" s="192"/>
      <c r="F62" s="192"/>
      <c r="G62" s="192"/>
      <c r="H62" s="198"/>
      <c r="I62" s="188"/>
      <c r="J62" s="188"/>
      <c r="K62" s="188"/>
      <c r="L62" s="188"/>
      <c r="M62" s="156"/>
      <c r="N62" s="188"/>
      <c r="O62" s="188"/>
      <c r="P62" s="286"/>
      <c r="Q62" s="188"/>
    </row>
    <row r="63" spans="1:17" s="112" customFormat="1" x14ac:dyDescent="0.25">
      <c r="A63" s="193"/>
      <c r="B63" s="177" t="s">
        <v>52</v>
      </c>
      <c r="C63" s="177"/>
      <c r="D63" s="178">
        <v>0.01</v>
      </c>
      <c r="E63" s="178">
        <v>-0.34</v>
      </c>
      <c r="F63" s="178">
        <v>0.03</v>
      </c>
      <c r="G63" s="178">
        <v>0.2</v>
      </c>
      <c r="H63" s="179"/>
      <c r="I63" s="178">
        <v>0.09</v>
      </c>
      <c r="J63" s="178">
        <v>0.67</v>
      </c>
      <c r="K63" s="178">
        <v>-0.05</v>
      </c>
      <c r="L63" s="178">
        <v>-0.08</v>
      </c>
      <c r="M63" s="156"/>
      <c r="N63" s="178">
        <v>0.3</v>
      </c>
      <c r="O63" s="178">
        <v>0.14000000000000001</v>
      </c>
      <c r="P63" s="289">
        <v>0.26</v>
      </c>
      <c r="Q63" s="178">
        <v>7.0000000000000007E-2</v>
      </c>
    </row>
    <row r="64" spans="1:17" s="112" customFormat="1" x14ac:dyDescent="0.25">
      <c r="A64" s="193"/>
      <c r="B64" s="177" t="s">
        <v>54</v>
      </c>
      <c r="C64" s="177"/>
      <c r="D64" s="181">
        <v>-4.9999999999999996E-2</v>
      </c>
      <c r="E64" s="181">
        <v>-5.0000000000000044E-2</v>
      </c>
      <c r="F64" s="181">
        <v>-4.0000000000000008E-2</v>
      </c>
      <c r="G64" s="181">
        <v>-1.999999999999999E-2</v>
      </c>
      <c r="H64" s="181"/>
      <c r="I64" s="181">
        <v>9.999999999999995E-3</v>
      </c>
      <c r="J64" s="181">
        <v>0.10000000000000009</v>
      </c>
      <c r="K64" s="181">
        <v>2.0000000000000004E-2</v>
      </c>
      <c r="L64" s="181">
        <v>-9.999999999999995E-3</v>
      </c>
      <c r="M64" s="156"/>
      <c r="N64" s="182">
        <v>-0.10000000000000003</v>
      </c>
      <c r="O64" s="182">
        <v>-7.9999999999999988E-2</v>
      </c>
      <c r="P64" s="182">
        <v>-9.9999999999999978E-2</v>
      </c>
      <c r="Q64" s="182">
        <v>-7.9999999999999988E-2</v>
      </c>
    </row>
    <row r="65" spans="1:17" s="112" customFormat="1" x14ac:dyDescent="0.25">
      <c r="A65" s="193"/>
      <c r="B65" s="177" t="s">
        <v>53</v>
      </c>
      <c r="C65" s="177"/>
      <c r="D65" s="195">
        <v>0.06</v>
      </c>
      <c r="E65" s="195">
        <v>-0.28999999999999998</v>
      </c>
      <c r="F65" s="195">
        <v>7.0000000000000007E-2</v>
      </c>
      <c r="G65" s="195">
        <v>0.22</v>
      </c>
      <c r="H65" s="198"/>
      <c r="I65" s="196">
        <v>0.08</v>
      </c>
      <c r="J65" s="196">
        <v>0.56999999999999995</v>
      </c>
      <c r="K65" s="196">
        <v>-7.0000000000000007E-2</v>
      </c>
      <c r="L65" s="196">
        <v>-7.0000000000000007E-2</v>
      </c>
      <c r="M65" s="156"/>
      <c r="N65" s="196">
        <v>0.4</v>
      </c>
      <c r="O65" s="196">
        <v>0.22</v>
      </c>
      <c r="P65" s="290">
        <v>0.36</v>
      </c>
      <c r="Q65" s="196">
        <v>0.15</v>
      </c>
    </row>
    <row r="66" spans="1:17" s="112" customFormat="1" x14ac:dyDescent="0.25">
      <c r="A66" s="193"/>
      <c r="B66" s="193"/>
      <c r="C66" s="193"/>
      <c r="D66" s="192"/>
      <c r="E66" s="192"/>
      <c r="F66" s="192"/>
      <c r="G66" s="192"/>
      <c r="H66" s="198"/>
      <c r="I66" s="188"/>
      <c r="J66" s="188"/>
      <c r="K66" s="188"/>
      <c r="L66" s="188"/>
      <c r="M66" s="156"/>
      <c r="N66" s="188"/>
      <c r="O66" s="188"/>
      <c r="P66" s="286"/>
      <c r="Q66" s="188"/>
    </row>
    <row r="67" spans="1:17" s="112" customFormat="1" x14ac:dyDescent="0.25">
      <c r="A67" s="193"/>
      <c r="B67" s="170" t="s">
        <v>61</v>
      </c>
      <c r="C67" s="170"/>
      <c r="D67" s="197"/>
      <c r="E67" s="197"/>
      <c r="F67" s="197"/>
      <c r="G67" s="197"/>
      <c r="H67" s="205"/>
      <c r="I67" s="193"/>
      <c r="J67" s="193"/>
      <c r="K67" s="193"/>
      <c r="L67" s="193"/>
      <c r="M67" s="156"/>
      <c r="N67" s="193"/>
      <c r="O67" s="193"/>
      <c r="P67" s="193"/>
      <c r="Q67" s="193"/>
    </row>
    <row r="68" spans="1:17" s="112" customFormat="1" x14ac:dyDescent="0.25">
      <c r="A68" s="193"/>
      <c r="B68" s="177" t="s">
        <v>52</v>
      </c>
      <c r="C68" s="177"/>
      <c r="D68" s="178">
        <v>-0.22</v>
      </c>
      <c r="E68" s="178">
        <v>-0.34</v>
      </c>
      <c r="F68" s="178">
        <v>0</v>
      </c>
      <c r="G68" s="178">
        <v>0</v>
      </c>
      <c r="H68" s="179"/>
      <c r="I68" s="178">
        <v>0.2</v>
      </c>
      <c r="J68" s="178">
        <v>0.31</v>
      </c>
      <c r="K68" s="178">
        <v>-0.1</v>
      </c>
      <c r="L68" s="178">
        <v>-0.03</v>
      </c>
      <c r="M68" s="156"/>
      <c r="N68" s="178">
        <v>-0.04</v>
      </c>
      <c r="O68" s="178">
        <v>0.04</v>
      </c>
      <c r="P68" s="289">
        <v>-0.05</v>
      </c>
      <c r="Q68" s="178">
        <v>-0.24</v>
      </c>
    </row>
    <row r="69" spans="1:17" s="112" customFormat="1" x14ac:dyDescent="0.25">
      <c r="A69" s="193"/>
      <c r="B69" s="177" t="s">
        <v>54</v>
      </c>
      <c r="C69" s="177"/>
      <c r="D69" s="181">
        <v>-0.03</v>
      </c>
      <c r="E69" s="181">
        <v>-4.0000000000000036E-2</v>
      </c>
      <c r="F69" s="181">
        <v>-0.03</v>
      </c>
      <c r="G69" s="181">
        <v>0</v>
      </c>
      <c r="H69" s="181"/>
      <c r="I69" s="181">
        <v>2.0000000000000018E-2</v>
      </c>
      <c r="J69" s="181">
        <v>7.9999999999999988E-2</v>
      </c>
      <c r="K69" s="181">
        <v>1.999999999999999E-2</v>
      </c>
      <c r="L69" s="181">
        <v>-9.9999999999999985E-3</v>
      </c>
      <c r="M69" s="156"/>
      <c r="N69" s="182">
        <v>-7.0000000000000007E-2</v>
      </c>
      <c r="O69" s="182">
        <v>-7.0000000000000007E-2</v>
      </c>
      <c r="P69" s="182">
        <v>-0.08</v>
      </c>
      <c r="Q69" s="182">
        <v>-4.9999999999999989E-2</v>
      </c>
    </row>
    <row r="70" spans="1:17" s="112" customFormat="1" x14ac:dyDescent="0.25">
      <c r="A70" s="193"/>
      <c r="B70" s="177" t="s">
        <v>53</v>
      </c>
      <c r="C70" s="177"/>
      <c r="D70" s="195">
        <v>-0.19</v>
      </c>
      <c r="E70" s="195">
        <v>-0.3</v>
      </c>
      <c r="F70" s="195">
        <v>0.03</v>
      </c>
      <c r="G70" s="195">
        <v>0</v>
      </c>
      <c r="H70" s="198"/>
      <c r="I70" s="196">
        <v>0.18</v>
      </c>
      <c r="J70" s="196">
        <v>0.23</v>
      </c>
      <c r="K70" s="196">
        <v>-0.12</v>
      </c>
      <c r="L70" s="196">
        <v>-0.02</v>
      </c>
      <c r="M70" s="156"/>
      <c r="N70" s="196">
        <v>0.03</v>
      </c>
      <c r="O70" s="196">
        <v>0.11</v>
      </c>
      <c r="P70" s="290">
        <v>0.03</v>
      </c>
      <c r="Q70" s="196">
        <v>-0.19</v>
      </c>
    </row>
    <row r="71" spans="1:17" s="112" customFormat="1" x14ac:dyDescent="0.25">
      <c r="A71" s="193"/>
      <c r="B71" s="193"/>
      <c r="C71" s="193"/>
      <c r="D71" s="192"/>
      <c r="E71" s="192"/>
      <c r="F71" s="192"/>
      <c r="G71" s="192"/>
      <c r="H71" s="198"/>
      <c r="I71" s="188"/>
      <c r="J71" s="188"/>
      <c r="K71" s="188"/>
      <c r="L71" s="188"/>
      <c r="M71" s="156"/>
      <c r="N71" s="188"/>
      <c r="O71" s="188"/>
      <c r="P71" s="286"/>
      <c r="Q71" s="188"/>
    </row>
    <row r="72" spans="1:17" s="112" customFormat="1" x14ac:dyDescent="0.25">
      <c r="A72" s="193"/>
      <c r="B72" s="170" t="s">
        <v>3</v>
      </c>
      <c r="C72" s="170"/>
      <c r="D72" s="192"/>
      <c r="E72" s="192"/>
      <c r="F72" s="192"/>
      <c r="G72" s="192"/>
      <c r="H72" s="198"/>
      <c r="I72" s="188"/>
      <c r="J72" s="188"/>
      <c r="K72" s="188"/>
      <c r="L72" s="188"/>
      <c r="M72" s="156"/>
      <c r="N72" s="188"/>
      <c r="O72" s="188"/>
      <c r="P72" s="286"/>
      <c r="Q72" s="188"/>
    </row>
    <row r="73" spans="1:17" s="112" customFormat="1" x14ac:dyDescent="0.25">
      <c r="A73" s="193"/>
      <c r="B73" s="177" t="s">
        <v>52</v>
      </c>
      <c r="C73" s="177"/>
      <c r="D73" s="178">
        <v>-0.08</v>
      </c>
      <c r="E73" s="178">
        <v>-0.39</v>
      </c>
      <c r="F73" s="178">
        <v>0.03</v>
      </c>
      <c r="G73" s="178">
        <v>-0.02</v>
      </c>
      <c r="H73" s="179"/>
      <c r="I73" s="178">
        <v>0.35</v>
      </c>
      <c r="J73" s="178">
        <v>0.63</v>
      </c>
      <c r="K73" s="178">
        <v>0.14000000000000001</v>
      </c>
      <c r="L73" s="178">
        <v>0.21</v>
      </c>
      <c r="M73" s="156"/>
      <c r="N73" s="178">
        <v>0.18</v>
      </c>
      <c r="O73" s="178">
        <v>0.21</v>
      </c>
      <c r="P73" s="289">
        <v>0.01</v>
      </c>
      <c r="Q73" s="178">
        <v>-0.24</v>
      </c>
    </row>
    <row r="74" spans="1:17" s="112" customFormat="1" x14ac:dyDescent="0.25">
      <c r="A74" s="193"/>
      <c r="B74" s="177" t="s">
        <v>54</v>
      </c>
      <c r="C74" s="177"/>
      <c r="D74" s="181">
        <v>-0.04</v>
      </c>
      <c r="E74" s="181">
        <v>-4.0000000000000036E-2</v>
      </c>
      <c r="F74" s="181">
        <v>-0.03</v>
      </c>
      <c r="G74" s="181">
        <v>-0.01</v>
      </c>
      <c r="H74" s="181"/>
      <c r="I74" s="181">
        <v>3.999999999999998E-2</v>
      </c>
      <c r="J74" s="181">
        <v>0.10999999999999999</v>
      </c>
      <c r="K74" s="181">
        <v>3.0000000000000013E-2</v>
      </c>
      <c r="L74" s="181">
        <v>-2.0000000000000018E-2</v>
      </c>
      <c r="M74" s="156"/>
      <c r="N74" s="182">
        <v>-9.0000000000000024E-2</v>
      </c>
      <c r="O74" s="182">
        <v>-0.09</v>
      </c>
      <c r="P74" s="182">
        <v>-9.0000000000000011E-2</v>
      </c>
      <c r="Q74" s="182">
        <v>-0.06</v>
      </c>
    </row>
    <row r="75" spans="1:17" s="112" customFormat="1" x14ac:dyDescent="0.25">
      <c r="A75" s="193"/>
      <c r="B75" s="177" t="s">
        <v>53</v>
      </c>
      <c r="C75" s="177"/>
      <c r="D75" s="199">
        <v>-0.04</v>
      </c>
      <c r="E75" s="199">
        <v>-0.35</v>
      </c>
      <c r="F75" s="199">
        <v>0.06</v>
      </c>
      <c r="G75" s="199">
        <v>-0.01</v>
      </c>
      <c r="H75" s="198"/>
      <c r="I75" s="200">
        <v>0.31</v>
      </c>
      <c r="J75" s="200">
        <v>0.52</v>
      </c>
      <c r="K75" s="200">
        <v>0.11</v>
      </c>
      <c r="L75" s="200">
        <v>0.23</v>
      </c>
      <c r="M75" s="156"/>
      <c r="N75" s="200">
        <v>0.27</v>
      </c>
      <c r="O75" s="200">
        <v>0.3</v>
      </c>
      <c r="P75" s="290">
        <v>0.1</v>
      </c>
      <c r="Q75" s="200">
        <v>-0.18</v>
      </c>
    </row>
    <row r="76" spans="1:17" x14ac:dyDescent="0.25">
      <c r="A76" s="168"/>
      <c r="B76" s="168"/>
      <c r="C76" s="168"/>
      <c r="D76" s="196"/>
      <c r="E76" s="196"/>
      <c r="F76" s="196"/>
      <c r="G76" s="196"/>
      <c r="H76" s="198"/>
      <c r="I76" s="196"/>
      <c r="J76" s="196"/>
      <c r="K76" s="196"/>
      <c r="L76" s="201"/>
      <c r="M76" s="156"/>
      <c r="N76" s="156"/>
    </row>
    <row r="77" spans="1:17" s="112" customFormat="1" ht="29.25" customHeight="1" x14ac:dyDescent="0.25">
      <c r="A77" s="323" t="s">
        <v>165</v>
      </c>
      <c r="B77" s="323"/>
      <c r="C77" s="323"/>
      <c r="D77" s="323"/>
      <c r="E77" s="323"/>
      <c r="F77" s="323"/>
      <c r="G77" s="323"/>
      <c r="H77" s="323"/>
      <c r="I77" s="323"/>
      <c r="J77" s="323"/>
      <c r="K77" s="323"/>
      <c r="L77" s="323"/>
      <c r="M77" s="323"/>
      <c r="N77" s="323"/>
      <c r="O77" s="323"/>
      <c r="P77" s="323"/>
      <c r="Q77" s="323"/>
    </row>
    <row r="78" spans="1:17" s="112" customFormat="1" x14ac:dyDescent="0.25">
      <c r="A78" s="168" t="s">
        <v>161</v>
      </c>
      <c r="B78" s="193"/>
      <c r="C78" s="193"/>
      <c r="D78" s="188"/>
      <c r="E78" s="188"/>
      <c r="F78" s="188"/>
      <c r="G78" s="188"/>
      <c r="H78" s="198"/>
      <c r="I78" s="188"/>
      <c r="J78" s="188"/>
      <c r="K78" s="188"/>
      <c r="L78" s="201"/>
      <c r="M78" s="156"/>
      <c r="N78" s="194"/>
    </row>
    <row r="79" spans="1:17" s="112" customFormat="1" ht="17.25" x14ac:dyDescent="0.25">
      <c r="A79" s="1"/>
      <c r="B79" s="113"/>
      <c r="C79" s="113"/>
      <c r="D79" s="109"/>
      <c r="E79" s="109"/>
      <c r="F79" s="109"/>
      <c r="G79" s="109"/>
      <c r="H79" s="111"/>
      <c r="I79" s="109"/>
      <c r="J79" s="109"/>
      <c r="K79" s="109"/>
      <c r="L79" s="97"/>
      <c r="M79" s="95"/>
    </row>
    <row r="80" spans="1:17" s="112" customFormat="1" ht="18.75" customHeight="1" x14ac:dyDescent="0.25">
      <c r="A80" s="322"/>
      <c r="B80" s="322"/>
      <c r="C80" s="322"/>
      <c r="D80" s="322"/>
      <c r="E80" s="322"/>
      <c r="F80" s="322"/>
      <c r="G80" s="322"/>
      <c r="H80" s="322"/>
      <c r="I80" s="322"/>
      <c r="J80" s="322"/>
      <c r="K80" s="322"/>
      <c r="L80" s="97"/>
      <c r="M80" s="95"/>
    </row>
    <row r="81" spans="1:13" s="87" customFormat="1" ht="15" customHeight="1" x14ac:dyDescent="0.25">
      <c r="A81" s="2"/>
      <c r="B81" s="88"/>
      <c r="C81" s="88"/>
      <c r="D81" s="89"/>
      <c r="E81" s="89"/>
      <c r="F81" s="89"/>
      <c r="G81" s="89"/>
      <c r="H81" s="90"/>
      <c r="I81" s="89"/>
      <c r="J81" s="89"/>
      <c r="K81" s="89"/>
      <c r="L81" s="91"/>
      <c r="M81" s="92"/>
    </row>
  </sheetData>
  <mergeCells count="5">
    <mergeCell ref="D4:G4"/>
    <mergeCell ref="I4:L4"/>
    <mergeCell ref="A80:K80"/>
    <mergeCell ref="N4:Q4"/>
    <mergeCell ref="A77:Q77"/>
  </mergeCells>
  <printOptions horizontalCentered="1"/>
  <pageMargins left="0.5" right="0.5" top="0.5" bottom="0.5" header="0.3" footer="0.3"/>
  <pageSetup scale="52" fitToHeight="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12A42-4E41-406B-B954-E310D019DA57}">
  <dimension ref="A1:Q24"/>
  <sheetViews>
    <sheetView zoomScale="85" zoomScaleNormal="85" workbookViewId="0"/>
  </sheetViews>
  <sheetFormatPr defaultColWidth="9.140625" defaultRowHeight="15" x14ac:dyDescent="0.25"/>
  <cols>
    <col min="1" max="1" width="2" style="95" customWidth="1"/>
    <col min="2" max="2" width="45.7109375" style="95" customWidth="1"/>
    <col min="3" max="3" width="12.7109375" style="95" customWidth="1"/>
    <col min="4" max="6" width="12" style="96" customWidth="1"/>
    <col min="7" max="7" width="12.85546875" style="96" bestFit="1" customWidth="1"/>
    <col min="8" max="8" width="2.7109375" style="97" customWidth="1"/>
    <col min="9" max="11" width="12" style="96" customWidth="1"/>
    <col min="12" max="12" width="12" style="97" customWidth="1"/>
    <col min="13" max="13" width="2.7109375" style="95" customWidth="1"/>
    <col min="14" max="15" width="12" style="95" customWidth="1"/>
    <col min="16" max="16384" width="9.140625" style="95"/>
  </cols>
  <sheetData>
    <row r="1" spans="1:17" s="98" customFormat="1" ht="17.25" thickBot="1" x14ac:dyDescent="0.3">
      <c r="A1" s="214" t="s">
        <v>6</v>
      </c>
      <c r="B1" s="215"/>
      <c r="C1" s="99"/>
      <c r="D1" s="100"/>
      <c r="E1" s="100"/>
      <c r="F1" s="100"/>
      <c r="G1" s="100"/>
      <c r="H1" s="103"/>
      <c r="I1" s="100"/>
      <c r="J1" s="100"/>
      <c r="K1" s="100"/>
      <c r="L1" s="100"/>
      <c r="M1" s="103"/>
      <c r="N1" s="100"/>
      <c r="O1" s="100"/>
      <c r="P1" s="100"/>
      <c r="Q1" s="100"/>
    </row>
    <row r="2" spans="1:17" ht="15.75" thickTop="1" x14ac:dyDescent="0.25">
      <c r="A2" s="165" t="s">
        <v>160</v>
      </c>
      <c r="B2" s="168"/>
      <c r="C2" s="108"/>
      <c r="D2" s="109"/>
      <c r="E2" s="109"/>
      <c r="F2" s="109"/>
      <c r="G2" s="109"/>
      <c r="H2" s="111"/>
      <c r="I2" s="109"/>
      <c r="J2" s="109"/>
      <c r="K2" s="109"/>
    </row>
    <row r="3" spans="1:17" x14ac:dyDescent="0.25">
      <c r="A3" s="168"/>
      <c r="B3" s="168"/>
      <c r="C3" s="108"/>
      <c r="D3" s="109"/>
      <c r="E3" s="109"/>
      <c r="F3" s="109"/>
      <c r="G3" s="109"/>
      <c r="H3" s="111"/>
      <c r="I3" s="109"/>
      <c r="J3" s="109"/>
      <c r="K3" s="109"/>
    </row>
    <row r="4" spans="1:17" x14ac:dyDescent="0.25">
      <c r="A4" s="157"/>
      <c r="B4" s="157"/>
      <c r="C4" s="157"/>
      <c r="D4" s="320" t="s">
        <v>79</v>
      </c>
      <c r="E4" s="321"/>
      <c r="F4" s="321"/>
      <c r="G4" s="321"/>
      <c r="H4" s="155"/>
      <c r="I4" s="320" t="s">
        <v>83</v>
      </c>
      <c r="J4" s="321"/>
      <c r="K4" s="321"/>
      <c r="L4" s="321"/>
      <c r="M4" s="156"/>
      <c r="N4" s="320" t="s">
        <v>84</v>
      </c>
      <c r="O4" s="320"/>
      <c r="P4" s="320"/>
      <c r="Q4" s="320"/>
    </row>
    <row r="5" spans="1:17" s="107" customFormat="1" x14ac:dyDescent="0.25">
      <c r="A5" s="158" t="s">
        <v>55</v>
      </c>
      <c r="B5" s="159"/>
      <c r="C5" s="159"/>
      <c r="D5" s="160" t="s">
        <v>8</v>
      </c>
      <c r="E5" s="160" t="s">
        <v>9</v>
      </c>
      <c r="F5" s="160" t="s">
        <v>10</v>
      </c>
      <c r="G5" s="160" t="s">
        <v>11</v>
      </c>
      <c r="H5" s="162"/>
      <c r="I5" s="160" t="s">
        <v>8</v>
      </c>
      <c r="J5" s="160" t="s">
        <v>9</v>
      </c>
      <c r="K5" s="160" t="s">
        <v>10</v>
      </c>
      <c r="L5" s="160" t="s">
        <v>11</v>
      </c>
      <c r="M5" s="164"/>
      <c r="N5" s="160" t="s">
        <v>8</v>
      </c>
      <c r="O5" s="160" t="s">
        <v>9</v>
      </c>
      <c r="P5" s="160" t="s">
        <v>10</v>
      </c>
      <c r="Q5" s="160" t="s">
        <v>11</v>
      </c>
    </row>
    <row r="6" spans="1:17" x14ac:dyDescent="0.25">
      <c r="A6" s="168"/>
      <c r="B6" s="168"/>
      <c r="C6" s="168"/>
      <c r="D6" s="188"/>
      <c r="E6" s="188"/>
      <c r="F6" s="188"/>
      <c r="G6" s="188"/>
      <c r="H6" s="198"/>
      <c r="I6" s="188"/>
      <c r="J6" s="188"/>
      <c r="K6" s="188"/>
      <c r="L6" s="188"/>
      <c r="M6" s="156"/>
      <c r="N6" s="188"/>
    </row>
    <row r="7" spans="1:17" s="98" customFormat="1" ht="16.5" x14ac:dyDescent="0.25">
      <c r="A7" s="169" t="s">
        <v>12</v>
      </c>
      <c r="B7" s="166"/>
      <c r="C7" s="166"/>
      <c r="D7" s="167"/>
      <c r="E7" s="167"/>
      <c r="F7" s="167"/>
      <c r="G7" s="167"/>
      <c r="H7" s="163"/>
      <c r="I7" s="167"/>
      <c r="J7" s="167"/>
      <c r="K7" s="167"/>
      <c r="L7" s="167"/>
      <c r="M7" s="201"/>
      <c r="N7" s="167"/>
    </row>
    <row r="8" spans="1:17" ht="7.5" customHeight="1" x14ac:dyDescent="0.25">
      <c r="A8" s="165"/>
      <c r="B8" s="166"/>
      <c r="C8" s="166"/>
      <c r="D8" s="167"/>
      <c r="E8" s="167"/>
      <c r="F8" s="167"/>
      <c r="G8" s="167"/>
      <c r="H8" s="163"/>
      <c r="I8" s="167"/>
      <c r="J8" s="167"/>
      <c r="K8" s="167"/>
      <c r="L8" s="167"/>
      <c r="M8" s="156"/>
      <c r="N8" s="167"/>
    </row>
    <row r="9" spans="1:17" x14ac:dyDescent="0.25">
      <c r="A9" s="168"/>
      <c r="B9" s="169" t="s">
        <v>155</v>
      </c>
      <c r="C9" s="169"/>
      <c r="D9" s="167"/>
      <c r="E9" s="167"/>
      <c r="F9" s="167"/>
      <c r="G9" s="167"/>
      <c r="H9" s="163"/>
      <c r="I9" s="167"/>
      <c r="J9" s="167"/>
      <c r="K9" s="167"/>
      <c r="L9" s="167"/>
      <c r="M9" s="156"/>
      <c r="N9" s="167"/>
    </row>
    <row r="10" spans="1:17" x14ac:dyDescent="0.25">
      <c r="A10" s="168"/>
      <c r="B10" s="170" t="s">
        <v>7</v>
      </c>
      <c r="C10" s="171"/>
      <c r="D10" s="172">
        <v>37.200000000000003</v>
      </c>
      <c r="E10" s="172">
        <v>28.2</v>
      </c>
      <c r="F10" s="172">
        <v>51.4</v>
      </c>
      <c r="G10" s="172">
        <v>141.6</v>
      </c>
      <c r="H10" s="156"/>
      <c r="I10" s="172">
        <v>45.2</v>
      </c>
      <c r="J10" s="172">
        <v>40.6</v>
      </c>
      <c r="K10" s="172">
        <v>52</v>
      </c>
      <c r="L10" s="172">
        <v>132.5</v>
      </c>
      <c r="M10" s="156"/>
      <c r="N10" s="172">
        <v>35.299999999999997</v>
      </c>
      <c r="O10" s="172">
        <v>32.799999999999997</v>
      </c>
      <c r="P10" s="172">
        <v>49</v>
      </c>
      <c r="Q10" s="172">
        <v>109.7</v>
      </c>
    </row>
    <row r="11" spans="1:17" x14ac:dyDescent="0.25">
      <c r="A11" s="168"/>
      <c r="B11" s="177" t="s">
        <v>52</v>
      </c>
      <c r="C11" s="177"/>
      <c r="D11" s="196">
        <v>-0.16</v>
      </c>
      <c r="E11" s="196">
        <v>-0.16</v>
      </c>
      <c r="F11" s="196">
        <v>-0.01</v>
      </c>
      <c r="G11" s="196">
        <v>0.12</v>
      </c>
      <c r="H11" s="156"/>
      <c r="I11" s="196">
        <v>0.22</v>
      </c>
      <c r="J11" s="196">
        <v>0.44</v>
      </c>
      <c r="K11" s="196">
        <v>0.01</v>
      </c>
      <c r="L11" s="196">
        <v>-0.06</v>
      </c>
      <c r="M11" s="156"/>
      <c r="N11" s="180">
        <v>-0.22</v>
      </c>
      <c r="O11" s="180">
        <v>-0.19</v>
      </c>
      <c r="P11" s="180">
        <v>-0.06</v>
      </c>
      <c r="Q11" s="180">
        <v>-0.17</v>
      </c>
    </row>
    <row r="12" spans="1:17" x14ac:dyDescent="0.25">
      <c r="A12" s="168"/>
      <c r="B12" s="177" t="s">
        <v>54</v>
      </c>
      <c r="C12" s="177"/>
      <c r="D12" s="181">
        <v>0</v>
      </c>
      <c r="E12" s="181">
        <v>0</v>
      </c>
      <c r="F12" s="181">
        <v>0</v>
      </c>
      <c r="G12" s="181">
        <v>0</v>
      </c>
      <c r="H12" s="181"/>
      <c r="I12" s="181">
        <v>0</v>
      </c>
      <c r="J12" s="181">
        <v>0</v>
      </c>
      <c r="K12" s="181">
        <v>0</v>
      </c>
      <c r="L12" s="181">
        <v>0</v>
      </c>
      <c r="M12" s="156"/>
      <c r="N12" s="182">
        <v>0</v>
      </c>
      <c r="O12" s="182">
        <v>0</v>
      </c>
      <c r="P12" s="182">
        <v>0</v>
      </c>
      <c r="Q12" s="182">
        <v>0</v>
      </c>
    </row>
    <row r="13" spans="1:17" x14ac:dyDescent="0.25">
      <c r="A13" s="168"/>
      <c r="B13" s="183" t="s">
        <v>53</v>
      </c>
      <c r="C13" s="183"/>
      <c r="D13" s="186">
        <v>-0.16</v>
      </c>
      <c r="E13" s="186">
        <v>-0.16</v>
      </c>
      <c r="F13" s="186">
        <v>-0.01</v>
      </c>
      <c r="G13" s="186">
        <v>0.12</v>
      </c>
      <c r="H13" s="203"/>
      <c r="I13" s="184">
        <v>0.22</v>
      </c>
      <c r="J13" s="184">
        <v>0.44</v>
      </c>
      <c r="K13" s="184">
        <v>0.01</v>
      </c>
      <c r="L13" s="184">
        <v>-0.06</v>
      </c>
      <c r="M13" s="156"/>
      <c r="N13" s="185">
        <v>-0.22</v>
      </c>
      <c r="O13" s="185">
        <v>-0.19</v>
      </c>
      <c r="P13" s="185">
        <v>-0.06</v>
      </c>
      <c r="Q13" s="185">
        <v>-0.17</v>
      </c>
    </row>
    <row r="14" spans="1:17" x14ac:dyDescent="0.25">
      <c r="A14" s="168"/>
      <c r="B14" s="183"/>
      <c r="C14" s="183"/>
      <c r="D14" s="186"/>
      <c r="E14" s="186"/>
      <c r="F14" s="186"/>
      <c r="G14" s="186"/>
      <c r="H14" s="203"/>
      <c r="I14" s="184"/>
      <c r="J14" s="184"/>
      <c r="K14" s="184"/>
      <c r="L14" s="184"/>
      <c r="M14" s="156"/>
      <c r="N14" s="185"/>
      <c r="O14" s="185"/>
      <c r="P14" s="185"/>
      <c r="Q14" s="185"/>
    </row>
    <row r="15" spans="1:17" x14ac:dyDescent="0.25">
      <c r="A15" s="168"/>
      <c r="B15" s="169" t="s">
        <v>86</v>
      </c>
      <c r="C15" s="170"/>
      <c r="D15" s="175"/>
      <c r="E15" s="175"/>
      <c r="F15" s="175"/>
      <c r="G15" s="175"/>
      <c r="H15" s="203"/>
      <c r="I15" s="172"/>
      <c r="J15" s="172"/>
      <c r="K15" s="172"/>
      <c r="L15" s="172"/>
      <c r="M15" s="156"/>
      <c r="N15" s="172"/>
      <c r="O15" s="172"/>
      <c r="P15" s="172"/>
      <c r="Q15" s="172"/>
    </row>
    <row r="16" spans="1:17" x14ac:dyDescent="0.25">
      <c r="A16" s="168"/>
      <c r="B16" s="170" t="s">
        <v>87</v>
      </c>
      <c r="C16" s="170"/>
      <c r="D16" s="172">
        <v>38.1</v>
      </c>
      <c r="E16" s="172">
        <v>29.1</v>
      </c>
      <c r="F16" s="172">
        <v>53.7</v>
      </c>
      <c r="G16" s="172">
        <v>145.6</v>
      </c>
      <c r="H16" s="201"/>
      <c r="I16" s="172">
        <v>46.3</v>
      </c>
      <c r="J16" s="172">
        <v>41.5</v>
      </c>
      <c r="K16" s="172">
        <v>53.6</v>
      </c>
      <c r="L16" s="172">
        <v>136.5</v>
      </c>
      <c r="M16" s="201"/>
      <c r="N16" s="172">
        <v>36.299999999999997</v>
      </c>
      <c r="O16" s="172">
        <v>33.4</v>
      </c>
      <c r="P16" s="172">
        <v>50.7</v>
      </c>
      <c r="Q16" s="172">
        <v>113.5</v>
      </c>
    </row>
    <row r="17" spans="1:17" x14ac:dyDescent="0.25">
      <c r="A17" s="168"/>
      <c r="B17" s="177" t="s">
        <v>52</v>
      </c>
      <c r="C17" s="177"/>
      <c r="D17" s="196">
        <v>-0.16</v>
      </c>
      <c r="E17" s="196">
        <v>-0.16</v>
      </c>
      <c r="F17" s="196">
        <v>-0.02</v>
      </c>
      <c r="G17" s="196">
        <v>0.09</v>
      </c>
      <c r="H17" s="196"/>
      <c r="I17" s="196">
        <v>0.22</v>
      </c>
      <c r="J17" s="196">
        <v>0.43</v>
      </c>
      <c r="K17" s="196">
        <v>0</v>
      </c>
      <c r="L17" s="196">
        <v>-0.06</v>
      </c>
      <c r="M17" s="156"/>
      <c r="N17" s="180">
        <v>-0.22</v>
      </c>
      <c r="O17" s="180">
        <v>-0.19</v>
      </c>
      <c r="P17" s="180">
        <v>-0.05</v>
      </c>
      <c r="Q17" s="180">
        <v>-0.17</v>
      </c>
    </row>
    <row r="18" spans="1:17" x14ac:dyDescent="0.25">
      <c r="A18" s="168"/>
      <c r="B18" s="177" t="s">
        <v>54</v>
      </c>
      <c r="C18" s="177"/>
      <c r="D18" s="181">
        <v>0</v>
      </c>
      <c r="E18" s="181">
        <v>0</v>
      </c>
      <c r="F18" s="181">
        <v>0</v>
      </c>
      <c r="G18" s="181">
        <v>0</v>
      </c>
      <c r="H18" s="181"/>
      <c r="I18" s="181">
        <v>0</v>
      </c>
      <c r="J18" s="181">
        <v>0</v>
      </c>
      <c r="K18" s="181">
        <v>0</v>
      </c>
      <c r="L18" s="181">
        <v>0</v>
      </c>
      <c r="M18" s="156"/>
      <c r="N18" s="182">
        <v>0</v>
      </c>
      <c r="O18" s="182">
        <v>0</v>
      </c>
      <c r="P18" s="182">
        <v>0</v>
      </c>
      <c r="Q18" s="182">
        <v>0</v>
      </c>
    </row>
    <row r="19" spans="1:17" x14ac:dyDescent="0.25">
      <c r="A19" s="168"/>
      <c r="B19" s="177" t="s">
        <v>53</v>
      </c>
      <c r="C19" s="177"/>
      <c r="D19" s="186">
        <v>-0.16</v>
      </c>
      <c r="E19" s="186">
        <v>-0.16</v>
      </c>
      <c r="F19" s="186">
        <v>-0.02</v>
      </c>
      <c r="G19" s="186">
        <v>0.09</v>
      </c>
      <c r="H19" s="203"/>
      <c r="I19" s="184">
        <v>0.22</v>
      </c>
      <c r="J19" s="184">
        <v>0.43</v>
      </c>
      <c r="K19" s="184">
        <v>0</v>
      </c>
      <c r="L19" s="184">
        <v>-0.06</v>
      </c>
      <c r="M19" s="156"/>
      <c r="N19" s="185">
        <v>-0.22</v>
      </c>
      <c r="O19" s="185">
        <v>-0.19</v>
      </c>
      <c r="P19" s="185">
        <v>-0.05</v>
      </c>
      <c r="Q19" s="185">
        <v>-0.17</v>
      </c>
    </row>
    <row r="20" spans="1:17" x14ac:dyDescent="0.25">
      <c r="A20" s="165"/>
      <c r="B20" s="166"/>
      <c r="C20" s="166"/>
      <c r="D20" s="167"/>
      <c r="E20" s="167"/>
      <c r="F20" s="167"/>
      <c r="G20" s="167"/>
      <c r="H20" s="163"/>
      <c r="I20" s="167"/>
      <c r="J20" s="167"/>
      <c r="K20" s="167"/>
      <c r="L20" s="206"/>
      <c r="M20" s="156"/>
      <c r="N20" s="156"/>
    </row>
    <row r="21" spans="1:17" s="112" customFormat="1" x14ac:dyDescent="0.25">
      <c r="A21" s="193"/>
      <c r="B21" s="193"/>
      <c r="C21" s="193"/>
      <c r="D21" s="188"/>
      <c r="E21" s="188"/>
      <c r="F21" s="188"/>
      <c r="G21" s="188"/>
      <c r="H21" s="198"/>
      <c r="I21" s="188"/>
      <c r="J21" s="188"/>
      <c r="K21" s="188"/>
      <c r="L21" s="201"/>
      <c r="M21" s="156"/>
      <c r="N21" s="194"/>
    </row>
    <row r="22" spans="1:17" s="112" customFormat="1" ht="30.75" customHeight="1" x14ac:dyDescent="0.25">
      <c r="A22" s="323" t="s">
        <v>165</v>
      </c>
      <c r="B22" s="323"/>
      <c r="C22" s="323"/>
      <c r="D22" s="323"/>
      <c r="E22" s="323"/>
      <c r="F22" s="323"/>
      <c r="G22" s="323"/>
      <c r="H22" s="323"/>
      <c r="I22" s="323"/>
      <c r="J22" s="323"/>
      <c r="K22" s="323"/>
      <c r="L22" s="323"/>
      <c r="M22" s="323"/>
      <c r="N22" s="323"/>
      <c r="O22" s="323"/>
      <c r="P22" s="323"/>
      <c r="Q22" s="323"/>
    </row>
    <row r="23" spans="1:17" s="112" customFormat="1" x14ac:dyDescent="0.25">
      <c r="A23" s="168" t="s">
        <v>161</v>
      </c>
      <c r="B23" s="193"/>
      <c r="C23" s="193"/>
      <c r="D23" s="188"/>
      <c r="E23" s="188"/>
      <c r="F23" s="188"/>
      <c r="G23" s="188"/>
      <c r="H23" s="198"/>
      <c r="I23" s="188"/>
      <c r="J23" s="188"/>
      <c r="K23" s="188"/>
      <c r="L23" s="201"/>
      <c r="M23" s="156"/>
      <c r="N23" s="194"/>
    </row>
    <row r="24" spans="1:17" s="87" customFormat="1" x14ac:dyDescent="0.25">
      <c r="A24" s="2"/>
      <c r="B24" s="88"/>
      <c r="C24" s="88"/>
      <c r="D24" s="89"/>
      <c r="E24" s="89"/>
      <c r="F24" s="89"/>
      <c r="G24" s="89"/>
      <c r="H24" s="93"/>
      <c r="I24" s="89"/>
      <c r="J24" s="89"/>
      <c r="K24" s="89"/>
      <c r="L24" s="91"/>
      <c r="M24" s="92"/>
    </row>
  </sheetData>
  <mergeCells count="4">
    <mergeCell ref="D4:G4"/>
    <mergeCell ref="I4:L4"/>
    <mergeCell ref="N4:Q4"/>
    <mergeCell ref="A22:Q2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E2AA9-5C51-4686-AA2E-3ADFE773E065}">
  <sheetPr>
    <pageSetUpPr fitToPage="1"/>
  </sheetPr>
  <dimension ref="A1:Q50"/>
  <sheetViews>
    <sheetView zoomScale="85" zoomScaleNormal="85" zoomScaleSheetLayoutView="70" workbookViewId="0">
      <pane xSplit="3" ySplit="5" topLeftCell="D6" activePane="bottomRight" state="frozen"/>
      <selection activeCell="A77" sqref="A77:T77"/>
      <selection pane="topRight" activeCell="A77" sqref="A77:T77"/>
      <selection pane="bottomLeft" activeCell="A77" sqref="A77:T77"/>
      <selection pane="bottomRight"/>
    </sheetView>
  </sheetViews>
  <sheetFormatPr defaultColWidth="9.140625" defaultRowHeight="15" x14ac:dyDescent="0.25"/>
  <cols>
    <col min="1" max="1" width="2" style="95" customWidth="1"/>
    <col min="2" max="2" width="45.7109375" style="95" customWidth="1"/>
    <col min="3" max="3" width="12.7109375" style="95" customWidth="1"/>
    <col min="4" max="6" width="12" style="96" customWidth="1"/>
    <col min="7" max="7" width="12.85546875" style="96" bestFit="1" customWidth="1"/>
    <col min="8" max="8" width="2.7109375" style="97" customWidth="1"/>
    <col min="9" max="11" width="12" style="96" customWidth="1"/>
    <col min="12" max="12" width="12" style="97" customWidth="1"/>
    <col min="13" max="13" width="2.7109375" style="95" customWidth="1"/>
    <col min="14" max="15" width="12" style="95" customWidth="1"/>
    <col min="16" max="16" width="10.5703125" style="95" bestFit="1" customWidth="1"/>
    <col min="17" max="16384" width="9.140625" style="95"/>
  </cols>
  <sheetData>
    <row r="1" spans="1:17" s="98" customFormat="1" ht="17.25" thickBot="1" x14ac:dyDescent="0.3">
      <c r="A1" s="214" t="s">
        <v>6</v>
      </c>
      <c r="B1" s="215"/>
      <c r="C1" s="99"/>
      <c r="D1" s="100"/>
      <c r="E1" s="100"/>
      <c r="F1" s="100"/>
      <c r="G1" s="100"/>
      <c r="H1" s="103"/>
      <c r="I1" s="100"/>
      <c r="J1" s="100"/>
      <c r="K1" s="100"/>
      <c r="L1" s="100"/>
      <c r="M1" s="103"/>
      <c r="N1" s="100"/>
      <c r="O1" s="100"/>
      <c r="P1" s="100"/>
      <c r="Q1" s="100"/>
    </row>
    <row r="2" spans="1:17" ht="15.75" thickTop="1" x14ac:dyDescent="0.25">
      <c r="A2" s="324" t="s">
        <v>163</v>
      </c>
      <c r="B2" s="324"/>
      <c r="C2" s="324"/>
      <c r="D2" s="324"/>
      <c r="E2" s="324"/>
      <c r="F2" s="324"/>
      <c r="G2" s="324"/>
      <c r="H2" s="324"/>
      <c r="I2" s="324"/>
      <c r="J2" s="324"/>
      <c r="K2" s="324"/>
      <c r="L2" s="324"/>
      <c r="M2" s="324"/>
      <c r="N2" s="324"/>
      <c r="O2" s="324"/>
      <c r="P2" s="324"/>
      <c r="Q2" s="324"/>
    </row>
    <row r="3" spans="1:17" x14ac:dyDescent="0.25">
      <c r="A3" s="108"/>
      <c r="B3" s="108"/>
      <c r="C3" s="108"/>
      <c r="D3" s="109"/>
      <c r="E3" s="109"/>
      <c r="F3" s="109"/>
      <c r="G3" s="109"/>
      <c r="H3" s="111"/>
      <c r="I3" s="109"/>
      <c r="J3" s="109"/>
      <c r="K3" s="109"/>
    </row>
    <row r="4" spans="1:17" x14ac:dyDescent="0.25">
      <c r="A4" s="157"/>
      <c r="B4" s="157"/>
      <c r="C4" s="157"/>
      <c r="D4" s="320" t="s">
        <v>79</v>
      </c>
      <c r="E4" s="321"/>
      <c r="F4" s="321"/>
      <c r="G4" s="321"/>
      <c r="H4" s="155"/>
      <c r="I4" s="320" t="s">
        <v>83</v>
      </c>
      <c r="J4" s="321"/>
      <c r="K4" s="321"/>
      <c r="L4" s="321"/>
      <c r="M4" s="156"/>
      <c r="N4" s="320" t="s">
        <v>84</v>
      </c>
      <c r="O4" s="320"/>
      <c r="P4" s="320"/>
      <c r="Q4" s="320"/>
    </row>
    <row r="5" spans="1:17" x14ac:dyDescent="0.25">
      <c r="A5" s="158" t="s">
        <v>55</v>
      </c>
      <c r="B5" s="159"/>
      <c r="C5" s="159"/>
      <c r="D5" s="160" t="s">
        <v>8</v>
      </c>
      <c r="E5" s="160" t="s">
        <v>9</v>
      </c>
      <c r="F5" s="160" t="s">
        <v>10</v>
      </c>
      <c r="G5" s="160" t="s">
        <v>11</v>
      </c>
      <c r="H5" s="162"/>
      <c r="I5" s="160" t="s">
        <v>8</v>
      </c>
      <c r="J5" s="160" t="s">
        <v>9</v>
      </c>
      <c r="K5" s="160" t="s">
        <v>10</v>
      </c>
      <c r="L5" s="160" t="s">
        <v>11</v>
      </c>
      <c r="M5" s="156"/>
      <c r="N5" s="160" t="s">
        <v>8</v>
      </c>
      <c r="O5" s="160" t="s">
        <v>9</v>
      </c>
      <c r="P5" s="160" t="s">
        <v>10</v>
      </c>
      <c r="Q5" s="160" t="s">
        <v>11</v>
      </c>
    </row>
    <row r="6" spans="1:17" x14ac:dyDescent="0.25">
      <c r="A6" s="162"/>
      <c r="B6" s="159"/>
      <c r="C6" s="159"/>
      <c r="D6" s="161"/>
      <c r="E6" s="161"/>
      <c r="F6" s="161"/>
      <c r="G6" s="161"/>
      <c r="H6" s="162"/>
      <c r="I6" s="161"/>
      <c r="J6" s="161"/>
      <c r="K6" s="161"/>
      <c r="L6" s="161"/>
      <c r="M6" s="156"/>
      <c r="N6" s="161"/>
      <c r="O6" s="161"/>
    </row>
    <row r="7" spans="1:17" s="98" customFormat="1" ht="16.5" x14ac:dyDescent="0.25">
      <c r="A7" s="169" t="s">
        <v>4</v>
      </c>
      <c r="B7" s="166"/>
      <c r="C7" s="166"/>
      <c r="D7" s="167"/>
      <c r="E7" s="167"/>
      <c r="F7" s="167"/>
      <c r="G7" s="167"/>
      <c r="H7" s="163"/>
      <c r="I7" s="167"/>
      <c r="J7" s="167"/>
      <c r="K7" s="167"/>
      <c r="L7" s="167"/>
      <c r="M7" s="201"/>
      <c r="N7" s="167"/>
      <c r="O7" s="167"/>
    </row>
    <row r="8" spans="1:17" ht="6.75" customHeight="1" x14ac:dyDescent="0.25">
      <c r="A8" s="165"/>
      <c r="B8" s="166"/>
      <c r="C8" s="166"/>
      <c r="D8" s="167"/>
      <c r="E8" s="167"/>
      <c r="F8" s="167"/>
      <c r="G8" s="167"/>
      <c r="H8" s="163"/>
      <c r="I8" s="167"/>
      <c r="J8" s="167"/>
      <c r="K8" s="167"/>
      <c r="L8" s="167"/>
      <c r="M8" s="156"/>
      <c r="N8" s="167"/>
      <c r="O8" s="167"/>
    </row>
    <row r="9" spans="1:17" x14ac:dyDescent="0.25">
      <c r="A9" s="169" t="s">
        <v>152</v>
      </c>
      <c r="B9" s="166"/>
      <c r="C9" s="166"/>
      <c r="D9" s="167"/>
      <c r="E9" s="167"/>
      <c r="F9" s="167"/>
      <c r="G9" s="167"/>
      <c r="H9" s="167"/>
      <c r="I9" s="167"/>
      <c r="J9" s="167"/>
      <c r="K9" s="167"/>
      <c r="L9" s="167"/>
      <c r="M9" s="156"/>
      <c r="N9" s="167"/>
      <c r="O9" s="167"/>
    </row>
    <row r="10" spans="1:17" x14ac:dyDescent="0.25">
      <c r="A10" s="168"/>
      <c r="B10" s="207" t="s">
        <v>96</v>
      </c>
      <c r="C10" s="207"/>
      <c r="D10" s="208"/>
      <c r="E10" s="208"/>
      <c r="F10" s="208"/>
      <c r="G10" s="208"/>
      <c r="H10" s="167"/>
      <c r="I10" s="208"/>
      <c r="J10" s="208"/>
      <c r="K10" s="208"/>
      <c r="L10" s="208"/>
      <c r="M10" s="156"/>
      <c r="N10" s="208"/>
      <c r="O10" s="208"/>
    </row>
    <row r="11" spans="1:17" x14ac:dyDescent="0.25">
      <c r="A11" s="168"/>
      <c r="B11" s="209" t="s">
        <v>7</v>
      </c>
      <c r="C11" s="210"/>
      <c r="D11" s="172">
        <v>173.3</v>
      </c>
      <c r="E11" s="172">
        <v>151.9</v>
      </c>
      <c r="F11" s="172">
        <v>410.2</v>
      </c>
      <c r="G11" s="172">
        <v>397.1</v>
      </c>
      <c r="H11" s="167"/>
      <c r="I11" s="172">
        <v>238.2</v>
      </c>
      <c r="J11" s="172">
        <v>246.8</v>
      </c>
      <c r="K11" s="172">
        <v>420.8</v>
      </c>
      <c r="L11" s="172">
        <v>469.6</v>
      </c>
      <c r="M11" s="156"/>
      <c r="N11" s="172">
        <v>277.7</v>
      </c>
      <c r="O11" s="172">
        <v>270.89999999999998</v>
      </c>
      <c r="P11" s="283">
        <v>410.2</v>
      </c>
      <c r="Q11" s="283">
        <v>365.6</v>
      </c>
    </row>
    <row r="12" spans="1:17" x14ac:dyDescent="0.25">
      <c r="A12" s="168"/>
      <c r="B12" s="177" t="s">
        <v>52</v>
      </c>
      <c r="C12" s="177"/>
      <c r="D12" s="178">
        <v>-0.01</v>
      </c>
      <c r="E12" s="178">
        <v>-0.2</v>
      </c>
      <c r="F12" s="178">
        <v>0.21</v>
      </c>
      <c r="G12" s="178">
        <v>0.12</v>
      </c>
      <c r="H12" s="167"/>
      <c r="I12" s="178">
        <v>0.37</v>
      </c>
      <c r="J12" s="178">
        <v>0.62</v>
      </c>
      <c r="K12" s="178">
        <v>0.03</v>
      </c>
      <c r="L12" s="178">
        <v>0.18</v>
      </c>
      <c r="M12" s="156"/>
      <c r="N12" s="180">
        <v>0.17</v>
      </c>
      <c r="O12" s="180">
        <v>0.1</v>
      </c>
      <c r="P12" s="180">
        <v>-0.03</v>
      </c>
      <c r="Q12" s="180">
        <v>-0.22</v>
      </c>
    </row>
    <row r="13" spans="1:17" x14ac:dyDescent="0.25">
      <c r="A13" s="168"/>
      <c r="B13" s="177" t="s">
        <v>54</v>
      </c>
      <c r="C13" s="177"/>
      <c r="D13" s="181">
        <v>-0.03</v>
      </c>
      <c r="E13" s="181">
        <v>-2.0000000000000018E-2</v>
      </c>
      <c r="F13" s="181">
        <v>1.999999999999999E-2</v>
      </c>
      <c r="G13" s="181">
        <v>1.999999999999999E-2</v>
      </c>
      <c r="H13" s="167"/>
      <c r="I13" s="181">
        <v>2.9999999999999971E-2</v>
      </c>
      <c r="J13" s="181">
        <v>8.9999999999999969E-2</v>
      </c>
      <c r="K13" s="181">
        <v>9.9999999999999985E-3</v>
      </c>
      <c r="L13" s="181">
        <v>-0.03</v>
      </c>
      <c r="M13" s="156"/>
      <c r="N13" s="211">
        <v>-0.11000000000000001</v>
      </c>
      <c r="O13" s="211">
        <v>-0.10999999999999999</v>
      </c>
      <c r="P13" s="211">
        <v>-0.12</v>
      </c>
      <c r="Q13" s="211">
        <v>-7.9999999999999988E-2</v>
      </c>
    </row>
    <row r="14" spans="1:17" x14ac:dyDescent="0.25">
      <c r="A14" s="168"/>
      <c r="B14" s="183" t="s">
        <v>53</v>
      </c>
      <c r="C14" s="183"/>
      <c r="D14" s="199">
        <v>0.02</v>
      </c>
      <c r="E14" s="199">
        <v>-0.18</v>
      </c>
      <c r="F14" s="199">
        <v>0.19</v>
      </c>
      <c r="G14" s="199">
        <v>0.1</v>
      </c>
      <c r="H14" s="167"/>
      <c r="I14" s="200">
        <v>0.34</v>
      </c>
      <c r="J14" s="200">
        <v>0.53</v>
      </c>
      <c r="K14" s="200">
        <v>0.02</v>
      </c>
      <c r="L14" s="200">
        <v>0.21</v>
      </c>
      <c r="M14" s="156"/>
      <c r="N14" s="185">
        <v>0.28000000000000003</v>
      </c>
      <c r="O14" s="185">
        <v>0.21</v>
      </c>
      <c r="P14" s="185">
        <v>0.09</v>
      </c>
      <c r="Q14" s="185">
        <v>-0.14000000000000001</v>
      </c>
    </row>
    <row r="15" spans="1:17" x14ac:dyDescent="0.25">
      <c r="A15" s="168"/>
      <c r="B15" s="209"/>
      <c r="C15" s="209"/>
      <c r="D15" s="175"/>
      <c r="E15" s="175"/>
      <c r="F15" s="175"/>
      <c r="G15" s="175"/>
      <c r="H15" s="167"/>
      <c r="I15" s="172"/>
      <c r="J15" s="172"/>
      <c r="K15" s="172"/>
      <c r="L15" s="172"/>
      <c r="M15" s="156"/>
      <c r="N15" s="172"/>
      <c r="O15" s="172"/>
      <c r="P15" s="283"/>
      <c r="Q15" s="283"/>
    </row>
    <row r="16" spans="1:17" x14ac:dyDescent="0.25">
      <c r="A16" s="168"/>
      <c r="B16" s="207" t="s">
        <v>5</v>
      </c>
      <c r="C16" s="207"/>
      <c r="D16" s="176"/>
      <c r="E16" s="176"/>
      <c r="F16" s="176"/>
      <c r="G16" s="176"/>
      <c r="H16" s="167"/>
      <c r="I16" s="203"/>
      <c r="J16" s="203"/>
      <c r="K16" s="203"/>
      <c r="L16" s="203"/>
      <c r="M16" s="156"/>
      <c r="N16" s="203"/>
      <c r="O16" s="203"/>
      <c r="P16" s="292"/>
      <c r="Q16" s="292"/>
    </row>
    <row r="17" spans="1:17" x14ac:dyDescent="0.25">
      <c r="A17" s="168"/>
      <c r="B17" s="209" t="s">
        <v>7</v>
      </c>
      <c r="C17" s="210"/>
      <c r="D17" s="172">
        <v>51.3</v>
      </c>
      <c r="E17" s="172">
        <v>57.7</v>
      </c>
      <c r="F17" s="172">
        <v>159</v>
      </c>
      <c r="G17" s="172">
        <v>187.2</v>
      </c>
      <c r="H17" s="167"/>
      <c r="I17" s="172">
        <v>56.3</v>
      </c>
      <c r="J17" s="172">
        <v>92.5</v>
      </c>
      <c r="K17" s="172">
        <v>180.8</v>
      </c>
      <c r="L17" s="172">
        <v>190.1</v>
      </c>
      <c r="M17" s="156"/>
      <c r="N17" s="172">
        <v>72</v>
      </c>
      <c r="O17" s="172">
        <v>124.8</v>
      </c>
      <c r="P17" s="283">
        <v>221.8</v>
      </c>
      <c r="Q17" s="283">
        <v>172.4</v>
      </c>
    </row>
    <row r="18" spans="1:17" x14ac:dyDescent="0.25">
      <c r="A18" s="168"/>
      <c r="B18" s="177" t="s">
        <v>52</v>
      </c>
      <c r="C18" s="177"/>
      <c r="D18" s="178">
        <v>-0.2</v>
      </c>
      <c r="E18" s="178">
        <v>-0.52</v>
      </c>
      <c r="F18" s="178">
        <v>-0.13</v>
      </c>
      <c r="G18" s="178">
        <v>-0.05</v>
      </c>
      <c r="H18" s="167"/>
      <c r="I18" s="178">
        <v>0.1</v>
      </c>
      <c r="J18" s="178">
        <v>0.6</v>
      </c>
      <c r="K18" s="178">
        <v>0.14000000000000001</v>
      </c>
      <c r="L18" s="178">
        <v>0.02</v>
      </c>
      <c r="M18" s="156"/>
      <c r="N18" s="180">
        <v>0.28000000000000003</v>
      </c>
      <c r="O18" s="180">
        <v>0.35</v>
      </c>
      <c r="P18" s="180">
        <v>0.23</v>
      </c>
      <c r="Q18" s="180">
        <v>-0.09</v>
      </c>
    </row>
    <row r="19" spans="1:17" x14ac:dyDescent="0.25">
      <c r="A19" s="168"/>
      <c r="B19" s="177" t="s">
        <v>54</v>
      </c>
      <c r="C19" s="177"/>
      <c r="D19" s="181">
        <v>-0.06</v>
      </c>
      <c r="E19" s="181">
        <v>-9.0000000000000024E-2</v>
      </c>
      <c r="F19" s="181">
        <v>-0.15</v>
      </c>
      <c r="G19" s="181">
        <v>-0.08</v>
      </c>
      <c r="H19" s="167"/>
      <c r="I19" s="181">
        <v>-0.06</v>
      </c>
      <c r="J19" s="181">
        <v>0.12</v>
      </c>
      <c r="K19" s="181">
        <v>6.0000000000000012E-2</v>
      </c>
      <c r="L19" s="181">
        <v>-9.9999999999999985E-3</v>
      </c>
      <c r="M19" s="156"/>
      <c r="N19" s="211">
        <v>0</v>
      </c>
      <c r="O19" s="211">
        <v>-1.0000000000000009E-2</v>
      </c>
      <c r="P19" s="303">
        <v>-0.01</v>
      </c>
      <c r="Q19" s="211">
        <v>2.0000000000000004E-2</v>
      </c>
    </row>
    <row r="20" spans="1:17" x14ac:dyDescent="0.25">
      <c r="A20" s="168"/>
      <c r="B20" s="183" t="s">
        <v>53</v>
      </c>
      <c r="C20" s="183"/>
      <c r="D20" s="186">
        <v>-0.14000000000000001</v>
      </c>
      <c r="E20" s="186">
        <v>-0.43</v>
      </c>
      <c r="F20" s="186">
        <v>0.02</v>
      </c>
      <c r="G20" s="186">
        <v>0.03</v>
      </c>
      <c r="H20" s="167"/>
      <c r="I20" s="200">
        <v>0.16</v>
      </c>
      <c r="J20" s="200">
        <v>0.48</v>
      </c>
      <c r="K20" s="200">
        <v>0.08</v>
      </c>
      <c r="L20" s="200">
        <v>0.03</v>
      </c>
      <c r="M20" s="156"/>
      <c r="N20" s="185">
        <v>0.28000000000000003</v>
      </c>
      <c r="O20" s="185">
        <v>0.36</v>
      </c>
      <c r="P20" s="185">
        <v>0.24</v>
      </c>
      <c r="Q20" s="185">
        <v>-0.11</v>
      </c>
    </row>
    <row r="21" spans="1:17" x14ac:dyDescent="0.25">
      <c r="A21" s="168"/>
    </row>
    <row r="22" spans="1:17" x14ac:dyDescent="0.25">
      <c r="A22" s="168"/>
      <c r="B22" s="207" t="s">
        <v>97</v>
      </c>
    </row>
    <row r="23" spans="1:17" x14ac:dyDescent="0.25">
      <c r="A23" s="168"/>
      <c r="B23" s="209" t="s">
        <v>7</v>
      </c>
      <c r="C23" s="210"/>
      <c r="D23" s="172">
        <v>44.8</v>
      </c>
      <c r="E23" s="172">
        <v>61.4</v>
      </c>
      <c r="F23" s="172">
        <v>89.2</v>
      </c>
      <c r="G23" s="172">
        <v>120.5</v>
      </c>
      <c r="H23" s="167"/>
      <c r="I23" s="172">
        <v>54.9</v>
      </c>
      <c r="J23" s="172">
        <v>85.6</v>
      </c>
      <c r="K23" s="172">
        <v>71.7</v>
      </c>
      <c r="L23" s="172">
        <v>112</v>
      </c>
      <c r="M23" s="156"/>
      <c r="N23" s="172">
        <v>54.1</v>
      </c>
      <c r="O23" s="172">
        <v>80.7</v>
      </c>
      <c r="P23" s="283">
        <v>72.599999999999994</v>
      </c>
      <c r="Q23" s="283">
        <v>97.1</v>
      </c>
    </row>
    <row r="24" spans="1:17" x14ac:dyDescent="0.25">
      <c r="A24" s="168"/>
      <c r="B24" s="177" t="s">
        <v>52</v>
      </c>
      <c r="C24" s="177"/>
      <c r="D24" s="178">
        <v>-0.31</v>
      </c>
      <c r="E24" s="178">
        <v>-0.33</v>
      </c>
      <c r="F24" s="178">
        <v>0.01</v>
      </c>
      <c r="G24" s="178">
        <v>0.13</v>
      </c>
      <c r="H24" s="167"/>
      <c r="I24" s="178">
        <v>0.23</v>
      </c>
      <c r="J24" s="178">
        <v>0.39</v>
      </c>
      <c r="K24" s="178">
        <v>-0.2</v>
      </c>
      <c r="L24" s="178">
        <v>-7.0000000000000007E-2</v>
      </c>
      <c r="M24" s="156"/>
      <c r="N24" s="180">
        <v>-0.01</v>
      </c>
      <c r="O24" s="180">
        <v>-0.06</v>
      </c>
      <c r="P24" s="180">
        <v>0.01</v>
      </c>
      <c r="Q24" s="180">
        <v>-0.13</v>
      </c>
    </row>
    <row r="25" spans="1:17" x14ac:dyDescent="0.25">
      <c r="A25" s="168"/>
      <c r="B25" s="177" t="s">
        <v>54</v>
      </c>
      <c r="C25" s="177"/>
      <c r="D25" s="181">
        <v>-2.9999999999999971E-2</v>
      </c>
      <c r="E25" s="181">
        <v>-2.0000000000000018E-2</v>
      </c>
      <c r="F25" s="181">
        <v>0.01</v>
      </c>
      <c r="G25" s="181">
        <v>4.0000000000000008E-2</v>
      </c>
      <c r="H25" s="167"/>
      <c r="I25" s="181">
        <v>0.09</v>
      </c>
      <c r="J25" s="181">
        <v>0.10000000000000003</v>
      </c>
      <c r="K25" s="303">
        <v>-0.01</v>
      </c>
      <c r="L25" s="181">
        <v>-1.0000000000000009E-2</v>
      </c>
      <c r="M25" s="156"/>
      <c r="N25" s="211">
        <v>-0.03</v>
      </c>
      <c r="O25" s="211">
        <v>-0.06</v>
      </c>
      <c r="P25" s="211">
        <v>-0.08</v>
      </c>
      <c r="Q25" s="211">
        <v>-0.09</v>
      </c>
    </row>
    <row r="26" spans="1:17" x14ac:dyDescent="0.25">
      <c r="A26" s="168"/>
      <c r="B26" s="183" t="s">
        <v>53</v>
      </c>
      <c r="C26" s="183"/>
      <c r="D26" s="199">
        <v>-0.28000000000000003</v>
      </c>
      <c r="E26" s="199">
        <v>-0.31</v>
      </c>
      <c r="F26" s="199">
        <v>0</v>
      </c>
      <c r="G26" s="199">
        <v>0.09</v>
      </c>
      <c r="H26" s="167"/>
      <c r="I26" s="200">
        <v>0.14000000000000001</v>
      </c>
      <c r="J26" s="200">
        <v>0.28999999999999998</v>
      </c>
      <c r="K26" s="200">
        <v>-0.21</v>
      </c>
      <c r="L26" s="200">
        <v>-0.06</v>
      </c>
      <c r="M26" s="156"/>
      <c r="N26" s="185">
        <v>0.02</v>
      </c>
      <c r="O26" s="185">
        <v>0</v>
      </c>
      <c r="P26" s="185">
        <v>0.09</v>
      </c>
      <c r="Q26" s="185">
        <v>-0.04</v>
      </c>
    </row>
    <row r="27" spans="1:17" x14ac:dyDescent="0.25">
      <c r="A27" s="168"/>
    </row>
    <row r="28" spans="1:17" x14ac:dyDescent="0.25">
      <c r="A28" s="169" t="s">
        <v>95</v>
      </c>
    </row>
    <row r="29" spans="1:17" x14ac:dyDescent="0.25">
      <c r="A29" s="168"/>
      <c r="B29" s="207" t="s">
        <v>96</v>
      </c>
      <c r="C29" s="170"/>
      <c r="D29" s="175"/>
      <c r="E29" s="175"/>
      <c r="F29" s="175"/>
      <c r="G29" s="175"/>
      <c r="H29" s="167"/>
      <c r="I29" s="172"/>
      <c r="J29" s="172"/>
      <c r="K29" s="172"/>
      <c r="L29" s="172"/>
      <c r="M29" s="156"/>
      <c r="N29" s="172"/>
      <c r="O29" s="172"/>
      <c r="P29" s="283"/>
      <c r="Q29" s="283"/>
    </row>
    <row r="30" spans="1:17" s="97" customFormat="1" x14ac:dyDescent="0.25">
      <c r="A30" s="198"/>
      <c r="B30" s="293" t="s">
        <v>87</v>
      </c>
      <c r="C30" s="293"/>
      <c r="D30" s="172">
        <v>215.3</v>
      </c>
      <c r="E30" s="172">
        <v>184</v>
      </c>
      <c r="F30" s="172">
        <v>485.5</v>
      </c>
      <c r="G30" s="172">
        <v>495.2</v>
      </c>
      <c r="H30" s="167"/>
      <c r="I30" s="172">
        <v>291</v>
      </c>
      <c r="J30" s="172">
        <v>299.5</v>
      </c>
      <c r="K30" s="172">
        <v>504.7</v>
      </c>
      <c r="L30" s="172">
        <v>570.29999999999995</v>
      </c>
      <c r="M30" s="201"/>
      <c r="N30" s="172">
        <v>340.4</v>
      </c>
      <c r="O30" s="172">
        <v>328.2</v>
      </c>
      <c r="P30" s="283">
        <v>486.7</v>
      </c>
      <c r="Q30" s="283">
        <v>428.3</v>
      </c>
    </row>
    <row r="31" spans="1:17" x14ac:dyDescent="0.25">
      <c r="A31" s="168"/>
      <c r="B31" s="177" t="s">
        <v>52</v>
      </c>
      <c r="C31" s="177"/>
      <c r="D31" s="178">
        <v>0</v>
      </c>
      <c r="E31" s="178">
        <v>-0.21</v>
      </c>
      <c r="F31" s="178">
        <v>0.19</v>
      </c>
      <c r="G31" s="178">
        <v>0.14000000000000001</v>
      </c>
      <c r="H31" s="167"/>
      <c r="I31" s="178">
        <v>0.35</v>
      </c>
      <c r="J31" s="178">
        <v>0.63</v>
      </c>
      <c r="K31" s="178">
        <v>0.04</v>
      </c>
      <c r="L31" s="178">
        <v>0.15</v>
      </c>
      <c r="M31" s="156"/>
      <c r="N31" s="180">
        <v>0.17</v>
      </c>
      <c r="O31" s="180">
        <v>0.1</v>
      </c>
      <c r="P31" s="180">
        <v>-0.04</v>
      </c>
      <c r="Q31" s="180">
        <v>-0.25</v>
      </c>
    </row>
    <row r="32" spans="1:17" x14ac:dyDescent="0.25">
      <c r="A32" s="168"/>
      <c r="B32" s="177" t="s">
        <v>54</v>
      </c>
      <c r="C32" s="177"/>
      <c r="D32" s="181">
        <v>-0.03</v>
      </c>
      <c r="E32" s="181">
        <v>-1.999999999999999E-2</v>
      </c>
      <c r="F32" s="181">
        <v>1.999999999999999E-2</v>
      </c>
      <c r="G32" s="181">
        <v>2.0000000000000018E-2</v>
      </c>
      <c r="H32" s="167"/>
      <c r="I32" s="181">
        <v>2.9999999999999971E-2</v>
      </c>
      <c r="J32" s="181">
        <v>8.9999999999999969E-2</v>
      </c>
      <c r="K32" s="181">
        <v>1.0000000000000002E-2</v>
      </c>
      <c r="L32" s="181">
        <v>-0.03</v>
      </c>
      <c r="M32" s="156"/>
      <c r="N32" s="211">
        <v>-0.11999999999999997</v>
      </c>
      <c r="O32" s="211">
        <v>-0.10999999999999999</v>
      </c>
      <c r="P32" s="211">
        <v>-0.12</v>
      </c>
      <c r="Q32" s="211">
        <v>-0.09</v>
      </c>
    </row>
    <row r="33" spans="1:17" x14ac:dyDescent="0.25">
      <c r="A33" s="168"/>
      <c r="B33" s="177" t="s">
        <v>53</v>
      </c>
      <c r="C33" s="177"/>
      <c r="D33" s="199">
        <v>0.03</v>
      </c>
      <c r="E33" s="199">
        <v>-0.19</v>
      </c>
      <c r="F33" s="199">
        <v>0.17</v>
      </c>
      <c r="G33" s="199">
        <v>0.12</v>
      </c>
      <c r="H33" s="167"/>
      <c r="I33" s="200">
        <v>0.32</v>
      </c>
      <c r="J33" s="200">
        <v>0.54</v>
      </c>
      <c r="K33" s="200">
        <v>0.03</v>
      </c>
      <c r="L33" s="200">
        <v>0.18</v>
      </c>
      <c r="M33" s="156"/>
      <c r="N33" s="185">
        <v>0.28999999999999998</v>
      </c>
      <c r="O33" s="185">
        <v>0.21</v>
      </c>
      <c r="P33" s="185">
        <v>0.08</v>
      </c>
      <c r="Q33" s="185">
        <v>-0.16</v>
      </c>
    </row>
    <row r="34" spans="1:17" x14ac:dyDescent="0.25">
      <c r="A34" s="165"/>
      <c r="B34" s="166"/>
      <c r="C34" s="166"/>
      <c r="D34" s="187"/>
      <c r="E34" s="187"/>
      <c r="F34" s="187"/>
      <c r="G34" s="187"/>
      <c r="H34" s="167"/>
      <c r="I34" s="167"/>
      <c r="J34" s="167"/>
      <c r="K34" s="167"/>
      <c r="L34" s="167"/>
      <c r="M34" s="156"/>
      <c r="N34" s="167"/>
      <c r="O34" s="167"/>
      <c r="P34" s="285"/>
      <c r="Q34" s="285"/>
    </row>
    <row r="35" spans="1:17" x14ac:dyDescent="0.25">
      <c r="A35" s="168"/>
      <c r="B35" s="207" t="s">
        <v>5</v>
      </c>
      <c r="D35" s="95"/>
      <c r="E35" s="95"/>
      <c r="F35" s="95"/>
      <c r="G35" s="95"/>
      <c r="H35" s="95"/>
      <c r="I35" s="95"/>
      <c r="J35" s="95"/>
      <c r="K35" s="95"/>
      <c r="L35" s="95"/>
    </row>
    <row r="36" spans="1:17" s="97" customFormat="1" x14ac:dyDescent="0.25">
      <c r="A36" s="198"/>
      <c r="B36" s="293" t="s">
        <v>87</v>
      </c>
      <c r="C36" s="293"/>
      <c r="D36" s="172">
        <v>59.7</v>
      </c>
      <c r="E36" s="172">
        <v>67.7</v>
      </c>
      <c r="F36" s="172">
        <v>186.6</v>
      </c>
      <c r="G36" s="172">
        <v>223.4</v>
      </c>
      <c r="H36" s="167"/>
      <c r="I36" s="172">
        <v>65.599999999999994</v>
      </c>
      <c r="J36" s="172">
        <v>108.5</v>
      </c>
      <c r="K36" s="172">
        <v>211.6</v>
      </c>
      <c r="L36" s="172">
        <v>217.9</v>
      </c>
      <c r="M36" s="201"/>
      <c r="N36" s="172">
        <v>83.2</v>
      </c>
      <c r="O36" s="172">
        <v>144.5</v>
      </c>
      <c r="P36" s="283">
        <v>257.39999999999998</v>
      </c>
      <c r="Q36" s="283">
        <v>202.7</v>
      </c>
    </row>
    <row r="37" spans="1:17" x14ac:dyDescent="0.25">
      <c r="A37" s="168"/>
      <c r="B37" s="177" t="s">
        <v>52</v>
      </c>
      <c r="C37" s="177"/>
      <c r="D37" s="178">
        <v>-0.21</v>
      </c>
      <c r="E37" s="178">
        <v>-0.52</v>
      </c>
      <c r="F37" s="178">
        <v>-0.13</v>
      </c>
      <c r="G37" s="178">
        <v>-0.05</v>
      </c>
      <c r="H37" s="167"/>
      <c r="I37" s="178">
        <v>0.1</v>
      </c>
      <c r="J37" s="178">
        <v>0.6</v>
      </c>
      <c r="K37" s="178">
        <v>0.13</v>
      </c>
      <c r="L37" s="178">
        <v>-0.02</v>
      </c>
      <c r="M37" s="156"/>
      <c r="N37" s="180">
        <v>0.27</v>
      </c>
      <c r="O37" s="180">
        <v>0.33</v>
      </c>
      <c r="P37" s="180">
        <v>0.22</v>
      </c>
      <c r="Q37" s="180">
        <v>-7.0000000000000007E-2</v>
      </c>
    </row>
    <row r="38" spans="1:17" x14ac:dyDescent="0.25">
      <c r="A38" s="168"/>
      <c r="B38" s="177" t="s">
        <v>54</v>
      </c>
      <c r="C38" s="177"/>
      <c r="D38" s="181">
        <v>-6.9999999999999979E-2</v>
      </c>
      <c r="E38" s="181">
        <v>-9.0000000000000024E-2</v>
      </c>
      <c r="F38" s="181">
        <v>-0.16</v>
      </c>
      <c r="G38" s="181">
        <v>-0.08</v>
      </c>
      <c r="H38" s="167"/>
      <c r="I38" s="181">
        <v>-0.06</v>
      </c>
      <c r="J38" s="181">
        <v>0.12</v>
      </c>
      <c r="K38" s="181">
        <v>0.05</v>
      </c>
      <c r="L38" s="181">
        <v>-0.01</v>
      </c>
      <c r="M38" s="156"/>
      <c r="N38" s="211">
        <v>-1.0000000000000009E-2</v>
      </c>
      <c r="O38" s="211">
        <v>-1.0000000000000009E-2</v>
      </c>
      <c r="P38" s="211">
        <v>-1.0000000000000009E-2</v>
      </c>
      <c r="Q38" s="211">
        <v>9.999999999999995E-3</v>
      </c>
    </row>
    <row r="39" spans="1:17" x14ac:dyDescent="0.25">
      <c r="A39" s="168"/>
      <c r="B39" s="177" t="s">
        <v>53</v>
      </c>
      <c r="C39" s="177"/>
      <c r="D39" s="186">
        <v>-0.14000000000000001</v>
      </c>
      <c r="E39" s="186">
        <v>-0.43</v>
      </c>
      <c r="F39" s="186">
        <v>0.03</v>
      </c>
      <c r="G39" s="186">
        <v>0.03</v>
      </c>
      <c r="H39" s="167"/>
      <c r="I39" s="200">
        <v>0.16</v>
      </c>
      <c r="J39" s="200">
        <v>0.48</v>
      </c>
      <c r="K39" s="200">
        <v>0.08</v>
      </c>
      <c r="L39" s="200">
        <v>-0.01</v>
      </c>
      <c r="M39" s="156"/>
      <c r="N39" s="185">
        <v>0.28000000000000003</v>
      </c>
      <c r="O39" s="185">
        <v>0.34</v>
      </c>
      <c r="P39" s="185">
        <v>0.23</v>
      </c>
      <c r="Q39" s="185">
        <v>-0.08</v>
      </c>
    </row>
    <row r="40" spans="1:17" x14ac:dyDescent="0.25">
      <c r="A40" s="165"/>
      <c r="B40" s="166"/>
      <c r="C40" s="166"/>
      <c r="D40" s="187"/>
      <c r="E40" s="187"/>
      <c r="F40" s="187"/>
      <c r="G40" s="187"/>
      <c r="H40" s="167"/>
      <c r="I40" s="167"/>
      <c r="J40" s="167"/>
      <c r="K40" s="167"/>
      <c r="L40" s="167"/>
      <c r="M40" s="156"/>
      <c r="N40" s="167"/>
      <c r="O40" s="167"/>
      <c r="P40" s="285"/>
      <c r="Q40" s="285"/>
    </row>
    <row r="41" spans="1:17" x14ac:dyDescent="0.25">
      <c r="A41" s="168"/>
      <c r="B41" s="207" t="s">
        <v>97</v>
      </c>
      <c r="C41" s="207"/>
      <c r="D41" s="176"/>
      <c r="E41" s="176"/>
      <c r="F41" s="176"/>
      <c r="G41" s="176"/>
      <c r="H41" s="167"/>
      <c r="I41" s="203"/>
      <c r="J41" s="203"/>
      <c r="K41" s="203"/>
      <c r="L41" s="203"/>
      <c r="M41" s="156"/>
      <c r="N41" s="203"/>
      <c r="O41" s="203"/>
      <c r="P41" s="292"/>
      <c r="Q41" s="292"/>
    </row>
    <row r="42" spans="1:17" s="97" customFormat="1" x14ac:dyDescent="0.25">
      <c r="A42" s="198"/>
      <c r="B42" s="293" t="s">
        <v>87</v>
      </c>
      <c r="C42" s="293"/>
      <c r="D42" s="172">
        <v>51.2</v>
      </c>
      <c r="E42" s="172">
        <v>72.2</v>
      </c>
      <c r="F42" s="172">
        <v>103.8</v>
      </c>
      <c r="G42" s="172">
        <v>141.80000000000001</v>
      </c>
      <c r="H42" s="167"/>
      <c r="I42" s="172">
        <v>64.3</v>
      </c>
      <c r="J42" s="172">
        <v>101.3</v>
      </c>
      <c r="K42" s="172">
        <v>82.7</v>
      </c>
      <c r="L42" s="172">
        <v>131.4</v>
      </c>
      <c r="M42" s="201"/>
      <c r="N42" s="172">
        <v>62.7</v>
      </c>
      <c r="O42" s="172">
        <v>95.3</v>
      </c>
      <c r="P42" s="283">
        <v>85.4</v>
      </c>
      <c r="Q42" s="283">
        <v>113.4</v>
      </c>
    </row>
    <row r="43" spans="1:17" x14ac:dyDescent="0.25">
      <c r="A43" s="168"/>
      <c r="B43" s="177" t="s">
        <v>52</v>
      </c>
      <c r="C43" s="177"/>
      <c r="D43" s="178">
        <v>-0.3</v>
      </c>
      <c r="E43" s="178">
        <v>-0.31</v>
      </c>
      <c r="F43" s="178">
        <v>0.04</v>
      </c>
      <c r="G43" s="178">
        <v>0.12</v>
      </c>
      <c r="H43" s="167"/>
      <c r="I43" s="178">
        <v>0.26</v>
      </c>
      <c r="J43" s="178">
        <v>0.4</v>
      </c>
      <c r="K43" s="178">
        <v>-0.2</v>
      </c>
      <c r="L43" s="178">
        <v>-7.0000000000000007E-2</v>
      </c>
      <c r="M43" s="156"/>
      <c r="N43" s="180">
        <v>-0.02</v>
      </c>
      <c r="O43" s="180">
        <v>-0.06</v>
      </c>
      <c r="P43" s="180">
        <v>0.03</v>
      </c>
      <c r="Q43" s="180">
        <v>-0.14000000000000001</v>
      </c>
    </row>
    <row r="44" spans="1:17" x14ac:dyDescent="0.25">
      <c r="A44" s="168"/>
      <c r="B44" s="177" t="s">
        <v>54</v>
      </c>
      <c r="C44" s="177"/>
      <c r="D44" s="181">
        <v>-1.9999999999999962E-2</v>
      </c>
      <c r="E44" s="181">
        <v>-2.0000000000000018E-2</v>
      </c>
      <c r="F44" s="181">
        <v>1.0000000000000002E-2</v>
      </c>
      <c r="G44" s="181">
        <v>3.9999999999999994E-2</v>
      </c>
      <c r="H44" s="167"/>
      <c r="I44" s="181">
        <v>0.1</v>
      </c>
      <c r="J44" s="181">
        <v>0.11000000000000004</v>
      </c>
      <c r="K44" s="181">
        <v>1.999999999999999E-2</v>
      </c>
      <c r="L44" s="181">
        <v>0</v>
      </c>
      <c r="M44" s="156"/>
      <c r="N44" s="211">
        <v>-0.03</v>
      </c>
      <c r="O44" s="211">
        <v>-0.06</v>
      </c>
      <c r="P44" s="211">
        <v>-0.08</v>
      </c>
      <c r="Q44" s="211">
        <v>-9.0000000000000011E-2</v>
      </c>
    </row>
    <row r="45" spans="1:17" x14ac:dyDescent="0.25">
      <c r="A45" s="168"/>
      <c r="B45" s="177" t="s">
        <v>53</v>
      </c>
      <c r="C45" s="177"/>
      <c r="D45" s="199">
        <v>-0.28000000000000003</v>
      </c>
      <c r="E45" s="199">
        <v>-0.28999999999999998</v>
      </c>
      <c r="F45" s="199">
        <v>0.03</v>
      </c>
      <c r="G45" s="199">
        <v>0.08</v>
      </c>
      <c r="H45" s="167"/>
      <c r="I45" s="200">
        <v>0.16</v>
      </c>
      <c r="J45" s="200">
        <v>0.28999999999999998</v>
      </c>
      <c r="K45" s="200">
        <v>-0.22</v>
      </c>
      <c r="L45" s="200">
        <v>-7.0000000000000007E-2</v>
      </c>
      <c r="M45" s="156"/>
      <c r="N45" s="185">
        <v>0.01</v>
      </c>
      <c r="O45" s="185">
        <v>0</v>
      </c>
      <c r="P45" s="185">
        <v>0.11</v>
      </c>
      <c r="Q45" s="185">
        <v>-0.05</v>
      </c>
    </row>
    <row r="46" spans="1:17" x14ac:dyDescent="0.25">
      <c r="A46" s="165"/>
      <c r="B46" s="166"/>
      <c r="C46" s="166"/>
      <c r="D46" s="167"/>
      <c r="E46" s="167"/>
      <c r="F46" s="167"/>
      <c r="G46" s="167"/>
      <c r="H46" s="167"/>
      <c r="I46" s="167"/>
      <c r="J46" s="167"/>
      <c r="K46" s="167"/>
      <c r="L46" s="206"/>
      <c r="M46" s="156"/>
      <c r="N46" s="156"/>
    </row>
    <row r="47" spans="1:17" s="112" customFormat="1" ht="30" customHeight="1" x14ac:dyDescent="0.25">
      <c r="A47" s="323" t="s">
        <v>165</v>
      </c>
      <c r="B47" s="323"/>
      <c r="C47" s="323"/>
      <c r="D47" s="323"/>
      <c r="E47" s="323"/>
      <c r="F47" s="323"/>
      <c r="G47" s="323"/>
      <c r="H47" s="323"/>
      <c r="I47" s="323"/>
      <c r="J47" s="323"/>
      <c r="K47" s="323"/>
      <c r="L47" s="323"/>
      <c r="M47" s="323"/>
      <c r="N47" s="323"/>
      <c r="O47" s="323"/>
      <c r="P47" s="323"/>
      <c r="Q47" s="323"/>
    </row>
    <row r="48" spans="1:17" s="112" customFormat="1" x14ac:dyDescent="0.25">
      <c r="A48" s="168" t="s">
        <v>161</v>
      </c>
      <c r="B48" s="193"/>
      <c r="C48" s="193"/>
      <c r="D48" s="188"/>
      <c r="E48" s="188"/>
      <c r="F48" s="188"/>
      <c r="G48" s="188"/>
      <c r="H48" s="198"/>
      <c r="I48" s="188"/>
      <c r="J48" s="188"/>
      <c r="K48" s="188"/>
      <c r="L48" s="201"/>
      <c r="M48" s="156"/>
      <c r="N48" s="194"/>
    </row>
    <row r="49" spans="1:14" s="112" customFormat="1" x14ac:dyDescent="0.25">
      <c r="A49" s="85"/>
      <c r="B49" s="193"/>
      <c r="C49" s="193"/>
      <c r="D49" s="188"/>
      <c r="E49" s="188"/>
      <c r="F49" s="188"/>
      <c r="G49" s="188"/>
      <c r="H49" s="198"/>
      <c r="I49" s="188"/>
      <c r="J49" s="188"/>
      <c r="K49" s="188"/>
      <c r="L49" s="201"/>
      <c r="M49" s="156"/>
      <c r="N49" s="194"/>
    </row>
    <row r="50" spans="1:14" s="92" customFormat="1" x14ac:dyDescent="0.25">
      <c r="A50" s="94"/>
      <c r="B50" s="88"/>
      <c r="C50" s="88"/>
      <c r="D50" s="89"/>
      <c r="E50" s="89"/>
      <c r="F50" s="89"/>
      <c r="G50" s="89"/>
      <c r="H50" s="93"/>
      <c r="I50" s="89"/>
      <c r="J50" s="89"/>
      <c r="K50" s="89"/>
      <c r="L50" s="91"/>
    </row>
  </sheetData>
  <mergeCells count="5">
    <mergeCell ref="D4:G4"/>
    <mergeCell ref="I4:L4"/>
    <mergeCell ref="N4:Q4"/>
    <mergeCell ref="A47:Q47"/>
    <mergeCell ref="A2:Q2"/>
  </mergeCells>
  <printOptions horizontalCentered="1"/>
  <pageMargins left="0.5" right="0.5" top="0.5" bottom="0.5" header="0.3" footer="0.3"/>
  <pageSetup paperSize="4" scale="5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2</vt:i4>
      </vt:variant>
    </vt:vector>
  </HeadingPairs>
  <TitlesOfParts>
    <vt:vector size="20" baseType="lpstr">
      <vt:lpstr>1 Income Statement</vt:lpstr>
      <vt:lpstr>2  Qrtly Supplemental Fin Info</vt:lpstr>
      <vt:lpstr>3 Bal Sheet &amp; Cash Flow Info</vt:lpstr>
      <vt:lpstr>4 Qtr WW Net Sales &amp; GB</vt:lpstr>
      <vt:lpstr>5 Qtr NA Seg. Net Sales &amp; GB</vt:lpstr>
      <vt:lpstr>6 Qtr INT Seg. Net Sales &amp; GB</vt:lpstr>
      <vt:lpstr>7 Qtr Summary AG Seg. GS</vt:lpstr>
      <vt:lpstr>8 Qtr Summary INT Reg. GS</vt:lpstr>
      <vt:lpstr>'1 Income Statement'!Print_Area</vt:lpstr>
      <vt:lpstr>'2  Qrtly Supplemental Fin Info'!Print_Area</vt:lpstr>
      <vt:lpstr>'3 Bal Sheet &amp; Cash Flow Info'!Print_Area</vt:lpstr>
      <vt:lpstr>'4 Qtr WW Net Sales &amp; GB'!Print_Area</vt:lpstr>
      <vt:lpstr>'5 Qtr NA Seg. Net Sales &amp; GB'!Print_Area</vt:lpstr>
      <vt:lpstr>'6 Qtr INT Seg. Net Sales &amp; GB'!Print_Area</vt:lpstr>
      <vt:lpstr>'8 Qtr Summary INT Reg. GS'!Print_Area</vt:lpstr>
      <vt:lpstr>'1 Income Statement'!Print_Titles</vt:lpstr>
      <vt:lpstr>'4 Qtr WW Net Sales &amp; GB'!Print_Titles</vt:lpstr>
      <vt:lpstr>'5 Qtr NA Seg. Net Sales &amp; GB'!Print_Titles</vt:lpstr>
      <vt:lpstr>'6 Qtr INT Seg. Net Sales &amp; GB'!Print_Titles</vt:lpstr>
      <vt:lpstr>'8 Qtr Summary INT Reg. G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vely, Trent</dc:creator>
  <cp:lastModifiedBy>Yoo, Michael</cp:lastModifiedBy>
  <cp:lastPrinted>2023-01-26T23:43:41Z</cp:lastPrinted>
  <dcterms:created xsi:type="dcterms:W3CDTF">2018-03-14T23:33:30Z</dcterms:created>
  <dcterms:modified xsi:type="dcterms:W3CDTF">2023-02-20T18:56: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